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1'!$A$1:$N$16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8" uniqueCount="191">
  <si>
    <r>
      <rPr>
        <b/>
        <u/>
        <sz val="8"/>
        <rFont val="Verdana"/>
        <family val="2"/>
      </rPr>
      <t>11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Comptabilité de couverture</t>
    </r>
    <r>
      <rPr>
        <b/>
        <u/>
        <sz val="8"/>
        <color rgb="FF000000"/>
        <rFont val="Verdana"/>
        <family val="2"/>
      </rPr>
      <t xml:space="preserve"> </t>
    </r>
  </si>
  <si>
    <t>11.1 Dérivés - Comptabilité de couverture: Ventilation par type de risque et par type de couverture</t>
  </si>
  <si>
    <t>Par produit ou par type de marché</t>
  </si>
  <si>
    <t>Valeur comptable</t>
  </si>
  <si>
    <t>Montant notionnel</t>
  </si>
  <si>
    <t>Actifs</t>
  </si>
  <si>
    <t>Passifs</t>
  </si>
  <si>
    <t>Total Couverture</t>
  </si>
  <si>
    <t>dont: vendus</t>
  </si>
  <si>
    <t xml:space="preserve">Références pour référentiels comptables nationaux compatibles IFRS
</t>
  </si>
  <si>
    <t>IFRS 7.24A; Annexe V. Partie 2.120, 131</t>
  </si>
  <si>
    <t>Annexe V. Partie 2.133-135</t>
  </si>
  <si>
    <t>0010</t>
  </si>
  <si>
    <t>0020</t>
  </si>
  <si>
    <t>0030</t>
  </si>
  <si>
    <t>0040</t>
  </si>
  <si>
    <t>Taux d'intérêt</t>
  </si>
  <si>
    <t>Annexe V. Partie 2.129(a)</t>
  </si>
  <si>
    <t>Options de gré à gré</t>
  </si>
  <si>
    <t>Annexe V. Partie 2.136</t>
  </si>
  <si>
    <t>Autres de gré à gré</t>
  </si>
  <si>
    <t>Options marché organisé</t>
  </si>
  <si>
    <t>0050</t>
  </si>
  <si>
    <t>Autres marché organisé</t>
  </si>
  <si>
    <t>0060</t>
  </si>
  <si>
    <t>Capitaux propres</t>
  </si>
  <si>
    <t>Annexe V. Partie 2.129(b)</t>
  </si>
  <si>
    <t>0070</t>
  </si>
  <si>
    <t>0080</t>
  </si>
  <si>
    <t>0090</t>
  </si>
  <si>
    <t>0100</t>
  </si>
  <si>
    <t>0110</t>
  </si>
  <si>
    <t>Change et or</t>
  </si>
  <si>
    <t>Annexe V. Partie 2.129(c)</t>
  </si>
  <si>
    <t>0120</t>
  </si>
  <si>
    <t>0130</t>
  </si>
  <si>
    <t>0140</t>
  </si>
  <si>
    <t>0150</t>
  </si>
  <si>
    <t>0160</t>
  </si>
  <si>
    <t>Crédit</t>
  </si>
  <si>
    <t>Annexe V. Partie 2.129(d)</t>
  </si>
  <si>
    <t>0170</t>
  </si>
  <si>
    <t>Contrat d'échange sur risque de crédit</t>
  </si>
  <si>
    <t>0180</t>
  </si>
  <si>
    <t>Option sur écart de crédit</t>
  </si>
  <si>
    <t>0190</t>
  </si>
  <si>
    <t>Contrat d'échange sur rendement global</t>
  </si>
  <si>
    <t>0200</t>
  </si>
  <si>
    <t>Autres</t>
  </si>
  <si>
    <t>0210</t>
  </si>
  <si>
    <t>Matières premières</t>
  </si>
  <si>
    <t>Annexe V. Partie 2.129(e);</t>
  </si>
  <si>
    <t>0220</t>
  </si>
  <si>
    <t>Annexe V. Partie 2.129(f)</t>
  </si>
  <si>
    <t>0230</t>
  </si>
  <si>
    <t>COUVERTURES DE JUSTE VALEUR</t>
  </si>
  <si>
    <t>IFRS 7.24A; IAS 39.86(a); IFRS 9.6.5.2(a)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COUVERTURES DE FLUX DE TRÉSORERIE</t>
  </si>
  <si>
    <t>IFRS 7.24A; IAS 39.86(b); IFRS 9.6.5.2(b)</t>
  </si>
  <si>
    <t>0470</t>
  </si>
  <si>
    <t>COUVERTURES DE PARTICIPATIONS NETTES DANS UNE ACTIVITÉ À L'ÉTRANGER</t>
  </si>
  <si>
    <t>IFRS 7.24A; IAS 39.86(c); IFRS 9.6.5.2(c)</t>
  </si>
  <si>
    <t>0480</t>
  </si>
  <si>
    <t>COUVERTURES DE LA JUSTE VALEUR DE L’EXPOSITION DE PORTEFEUILLES AU RISQUE DE TAUX D’INTÉRÊT</t>
  </si>
  <si>
    <t>IAS 39.71, 81A, 89A, AG 114-132</t>
  </si>
  <si>
    <t>0490</t>
  </si>
  <si>
    <t>COUVERTURES DE L’EXPOSITION DE FLUX DE TRÉSORERIE DE PORTEFEUILLES AU RISQUE DE TAUX D’INTÉRÊT</t>
  </si>
  <si>
    <t>IAS 39.71</t>
  </si>
  <si>
    <t>0500</t>
  </si>
  <si>
    <t>DÉRIVÉS - COMPTABILITÉ DE COUVERTURE</t>
  </si>
  <si>
    <t>IFRS 7.24A; IAS 39.9; IFRS 9.6.1</t>
  </si>
  <si>
    <t>0510</t>
  </si>
  <si>
    <t>dont: de gré à gré - établissements de crédit</t>
  </si>
  <si>
    <t>Annexe V. Partie 1.42(c), 44(e), Partie 2.141(a), 142</t>
  </si>
  <si>
    <t>0520</t>
  </si>
  <si>
    <t>dont: de gré à gré - autres entreprises financières</t>
  </si>
  <si>
    <t>Annexe V. Partie 1.42(d), 44(e), Partie 2.141(b)</t>
  </si>
  <si>
    <t>0530</t>
  </si>
  <si>
    <t>dont: de gré à gré - reste</t>
  </si>
  <si>
    <t>Annexe V. Partie 1.44(e), Partie 2.141(c)</t>
  </si>
  <si>
    <t>11.2 Dérivés - Comptabilité de couverture selon référentiel comptable national: Ventilation par type de risque</t>
  </si>
  <si>
    <t>Références pour référentiels comptables nationaux fondés sur la BAD</t>
  </si>
  <si>
    <t>Juste valeur</t>
  </si>
  <si>
    <t xml:space="preserve">Actifs </t>
  </si>
  <si>
    <t>Valeur positive</t>
  </si>
  <si>
    <t>Valeur négative</t>
  </si>
  <si>
    <t>dont: actifs comptabilisés au coût amorti / en LOCOM</t>
  </si>
  <si>
    <t>dont: passifs comptabilisés au coût amorti / en LOCOM</t>
  </si>
  <si>
    <t>dont: dérivés comptabilisés au coût amorti / en LOCOM</t>
  </si>
  <si>
    <t>Annexe V. Partie 1.17, Partie 2.120</t>
  </si>
  <si>
    <t>Annexe V. Partie 2.124</t>
  </si>
  <si>
    <t>Annexe V. Partie 1.25, Partie 2.120</t>
  </si>
  <si>
    <t>Annexe V. Partie 2.132</t>
  </si>
  <si>
    <t>0005</t>
  </si>
  <si>
    <t>0006</t>
  </si>
  <si>
    <t>0007</t>
  </si>
  <si>
    <t>0008</t>
  </si>
  <si>
    <t>0011</t>
  </si>
  <si>
    <t>0021</t>
  </si>
  <si>
    <t>Annexe V. Partie 1.22, 26</t>
  </si>
  <si>
    <t>0231</t>
  </si>
  <si>
    <t>dont: couvertures de juste valeur</t>
  </si>
  <si>
    <t>Annexe V. Partie 2.143</t>
  </si>
  <si>
    <t>0232</t>
  </si>
  <si>
    <t>dont: couvertures de flux de trésorerie</t>
  </si>
  <si>
    <t>0233</t>
  </si>
  <si>
    <t>dont: couvertures au coût</t>
  </si>
  <si>
    <t>Annexe V. Partie 2.143, 144</t>
  </si>
  <si>
    <t>0234</t>
  </si>
  <si>
    <t>dont: couvertures d'investissements nets dans une activité à l'étranger</t>
  </si>
  <si>
    <t>0235</t>
  </si>
  <si>
    <t>dont: couvertures de la juste valeur de l’exposition de portefeuilles au risque de taux d’intérêt</t>
  </si>
  <si>
    <t>0236</t>
  </si>
  <si>
    <t>dont: couvertures de l’exposition de flux de trésorerie de portefeuilles au risque de taux d’intérêt</t>
  </si>
  <si>
    <t>dont: De gré à gré - reste</t>
  </si>
  <si>
    <t>11.3 Instruments de couverture non dérivés: Ventilation par portefeuille comptable et par type de couverture</t>
  </si>
  <si>
    <t>Couvertures de juste valeur</t>
  </si>
  <si>
    <t>Couvertures de flux de trésorerie</t>
  </si>
  <si>
    <t>Couvertures d'investissements nets dans une activité à l'étranger</t>
  </si>
  <si>
    <t>Annexe V. Partie 2.145</t>
  </si>
  <si>
    <t>Actifs financiers non dérivés</t>
  </si>
  <si>
    <r>
      <rPr>
        <i/>
        <sz val="8"/>
        <rFont val="Verdana"/>
        <family val="2"/>
      </rPr>
      <t>IFRS 7.24A;</t>
    </r>
    <r>
      <rPr>
        <i/>
        <strike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1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6.2.2</t>
    </r>
  </si>
  <si>
    <t>dont: Actifs financiers détenus à des fins de négociation</t>
  </si>
  <si>
    <t>IFRS 9. Annexe A</t>
  </si>
  <si>
    <t>dont: Actifs financiers détenus à des fins autres que de négociation obligatoirement évalués à la juste valeur par le biais du compte de résultat</t>
  </si>
  <si>
    <t>IFRS 9.4.1.4; IFRS 7.8(a)(ii)</t>
  </si>
  <si>
    <t>dont: Actifs financiers désignés comme évalués à la juste valeur par le biais du compte de résultat</t>
  </si>
  <si>
    <t>IFRS 9.4.1.5; IFRS 7.8(a)(i)</t>
  </si>
  <si>
    <t>Passifs financiers non dérivés</t>
  </si>
  <si>
    <t>Passifs financiers détenus à des fins de négociation</t>
  </si>
  <si>
    <t>Passifs financiers désignés comme évalués à la juste valeur par le biais du compte de résultat</t>
  </si>
  <si>
    <t>IFRS 9.4.2.1; IFRS 9.6.2.2</t>
  </si>
  <si>
    <t>Actifs financiers au coût amorti</t>
  </si>
  <si>
    <t>110.3.1 Instruments de couverture non dérivés selon référentiel comptable national: ventilation par portefeuille comptable</t>
  </si>
  <si>
    <t>dont: Actifs financiers de négociation</t>
  </si>
  <si>
    <t>BAD Articles 32-33; Annexe V. Partie 1.17</t>
  </si>
  <si>
    <t>dont: Actifs financiers non dérivés détenus à des fins autres que de négociation évalués à la juste valeur par le biais du compte de résultat</t>
  </si>
  <si>
    <t>BAD art 36(2)</t>
  </si>
  <si>
    <t>dont: Actifs financiers non dérivés détenus à des fins autres que de négociation évalués à la juste valeur en capitaux propres</t>
  </si>
  <si>
    <t>Directive comptable art 8(1)(a), (8)</t>
  </si>
  <si>
    <t>dont: Autres actifs financiers non dérivés détenus à des fins autres que de négociation</t>
  </si>
  <si>
    <t>BAD art 37; Directive comptable, article 12(7); Annexe V. Partie 1.20</t>
  </si>
  <si>
    <t>dont: Passifs financiers de négociation</t>
  </si>
  <si>
    <t>Directive comptable art 8(1)(a), (3), (6)</t>
  </si>
  <si>
    <t>dont: Passifs financiers non dérivés détenus à des fins autres que de négociation évalués au coût</t>
  </si>
  <si>
    <t>Directive comptable art 8(3)</t>
  </si>
  <si>
    <t>11.4 Éléments couverts dans les couvertures de juste valeur</t>
  </si>
  <si>
    <t>Micro-couvertures</t>
  </si>
  <si>
    <t>Micro-couvertures — Couvertures de positions nettes</t>
  </si>
  <si>
    <t>Ajustements de couverture portant sur 
des micro-couvertures</t>
  </si>
  <si>
    <t>Macro-couvertures</t>
  </si>
  <si>
    <t>Actifs ou passifs inclus dans la couverture d’une position nette (avant compensation)</t>
  </si>
  <si>
    <t>Ajustements de couverture inclus dans la valeur comptable des actifs/passifs</t>
  </si>
  <si>
    <t>Autres ajustements pour abandon de micro-couvertures, y compris de couvertures de positions nettes</t>
  </si>
  <si>
    <t>Éléments couverts lors de la couverture du risque de taux d'intérêt d'un portefeuille</t>
  </si>
  <si>
    <t>IFRS 7.24B(a), Annexe V. Partie 2.146, 147</t>
  </si>
  <si>
    <t>IFRS 9.6.6.1;  IFRS 9.6.6.6; Annexe V. Partie 2.147, 151</t>
  </si>
  <si>
    <t>IFRS 7.24B(a)(ii); Annexe V. Partie 2.148, 149</t>
  </si>
  <si>
    <t>IFRS 7.24B(a)(v); Annexe V. Partie 2.148, 150</t>
  </si>
  <si>
    <t>IFRS 9.6.1.3; IFRS 9.6.6.1; Annexe V. Partie 2.152</t>
  </si>
  <si>
    <t>ACTIFS</t>
  </si>
  <si>
    <t>Actifs financiers évalués à la juste valeur par le biais des autres éléments du résultat global</t>
  </si>
  <si>
    <t>IFRS 9.4.1.2A; IFRS 7.8(h); Annexe V. Partie 2.146, 151</t>
  </si>
  <si>
    <t>Actifs financiers évalués au coût amorti</t>
  </si>
  <si>
    <t>IFRS 9.4.1.2A; IFRS 7.8(f); Annexe V. Partie 2.146, 151</t>
  </si>
  <si>
    <t>PASSIFS</t>
  </si>
  <si>
    <t>Passifs financiers évalués au coût amorti</t>
  </si>
  <si>
    <t>IFRS 9.4.2.1; IFRS 7.8(g); Annexe V. Partie 2.146, 1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11"/>
      <color indexed="8"/>
      <name val="Calibri"/>
      <family val="2"/>
    </font>
    <font>
      <sz val="8"/>
      <name val="Verdana"/>
      <family val="2"/>
    </font>
    <font>
      <sz val="8"/>
      <color rgb="FFFF0000"/>
      <name val="Verdana"/>
      <family val="2"/>
    </font>
    <font>
      <sz val="8"/>
      <color indexed="8"/>
      <name val="Verdana"/>
      <family val="2"/>
    </font>
    <font>
      <i/>
      <sz val="11"/>
      <color indexed="8"/>
      <name val="Calibri"/>
      <family val="2"/>
    </font>
    <font>
      <sz val="11"/>
      <name val="Calibri"/>
      <family val="2"/>
    </font>
    <font>
      <i/>
      <strike/>
      <sz val="8"/>
      <color rgb="FF000000"/>
      <name val="Verdana"/>
      <family val="2"/>
    </font>
    <font>
      <i/>
      <sz val="8"/>
      <color rgb="FF00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</cellStyleXfs>
  <cellXfs count="232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/>
    <xf numFmtId="0" fontId="7" fillId="0" borderId="0" xfId="1" applyFont="1" applyAlignment="1">
      <alignment horizontal="left"/>
    </xf>
    <xf numFmtId="0" fontId="7" fillId="0" borderId="0" xfId="1" applyFont="1"/>
    <xf numFmtId="0" fontId="6" fillId="2" borderId="1" xfId="1" applyFont="1" applyFill="1" applyBorder="1"/>
    <xf numFmtId="0" fontId="7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/>
    <xf numFmtId="0" fontId="7" fillId="2" borderId="4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6" fillId="0" borderId="0" xfId="1" applyFont="1" applyFill="1" applyBorder="1"/>
    <xf numFmtId="0" fontId="6" fillId="2" borderId="6" xfId="1" applyFont="1" applyFill="1" applyBorder="1"/>
    <xf numFmtId="0" fontId="7" fillId="2" borderId="7" xfId="1" applyFont="1" applyFill="1" applyBorder="1" applyAlignment="1">
      <alignment horizontal="left" vertical="center" wrapText="1"/>
    </xf>
    <xf numFmtId="0" fontId="8" fillId="2" borderId="8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7" fillId="2" borderId="5" xfId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9" fillId="2" borderId="9" xfId="1" applyFont="1" applyFill="1" applyBorder="1" applyAlignment="1">
      <alignment horizontal="center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10" fillId="0" borderId="0" xfId="2" applyFont="1" applyFill="1" applyBorder="1"/>
    <xf numFmtId="0" fontId="9" fillId="0" borderId="0" xfId="1" applyFont="1" applyFill="1" applyBorder="1" applyAlignment="1">
      <alignment horizontal="center" vertical="center" wrapText="1"/>
    </xf>
    <xf numFmtId="0" fontId="6" fillId="2" borderId="10" xfId="1" applyFont="1" applyFill="1" applyBorder="1"/>
    <xf numFmtId="0" fontId="7" fillId="2" borderId="11" xfId="1" applyFont="1" applyFill="1" applyBorder="1" applyAlignment="1">
      <alignment horizontal="left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11" fillId="2" borderId="3" xfId="1" quotePrefix="1" applyFont="1" applyFill="1" applyBorder="1" applyAlignment="1">
      <alignment horizontal="center" vertical="center" wrapText="1"/>
    </xf>
    <xf numFmtId="0" fontId="12" fillId="0" borderId="0" xfId="1" quotePrefix="1" applyFont="1" applyFill="1" applyBorder="1" applyAlignment="1">
      <alignment horizontal="center" vertical="center" wrapText="1"/>
    </xf>
    <xf numFmtId="0" fontId="13" fillId="2" borderId="13" xfId="3" applyFont="1" applyFill="1" applyBorder="1" applyAlignment="1">
      <alignment horizontal="center" vertical="center" wrapText="1"/>
    </xf>
    <xf numFmtId="0" fontId="7" fillId="3" borderId="13" xfId="1" applyFont="1" applyFill="1" applyBorder="1" applyAlignment="1">
      <alignment vertical="center" wrapText="1"/>
    </xf>
    <xf numFmtId="0" fontId="9" fillId="0" borderId="14" xfId="1" applyFont="1" applyFill="1" applyBorder="1" applyAlignment="1">
      <alignment horizontal="justify" vertical="center" wrapText="1"/>
    </xf>
    <xf numFmtId="0" fontId="11" fillId="3" borderId="3" xfId="1" applyFont="1" applyFill="1" applyBorder="1" applyAlignment="1">
      <alignment vertical="top" wrapText="1"/>
    </xf>
    <xf numFmtId="0" fontId="11" fillId="0" borderId="0" xfId="1" applyFont="1" applyFill="1" applyBorder="1" applyAlignment="1">
      <alignment vertical="top" wrapText="1"/>
    </xf>
    <xf numFmtId="0" fontId="11" fillId="0" borderId="15" xfId="1" applyFont="1" applyBorder="1" applyAlignment="1">
      <alignment horizontal="left" vertical="top" wrapText="1" indent="1"/>
    </xf>
    <xf numFmtId="0" fontId="9" fillId="0" borderId="15" xfId="1" applyFont="1" applyFill="1" applyBorder="1" applyAlignment="1">
      <alignment horizontal="justify" vertical="center" wrapText="1"/>
    </xf>
    <xf numFmtId="0" fontId="11" fillId="0" borderId="15" xfId="1" applyFont="1" applyBorder="1" applyAlignment="1">
      <alignment vertical="top" wrapText="1"/>
    </xf>
    <xf numFmtId="0" fontId="13" fillId="2" borderId="15" xfId="3" applyFont="1" applyFill="1" applyBorder="1" applyAlignment="1">
      <alignment horizontal="center" vertical="center" wrapText="1"/>
    </xf>
    <xf numFmtId="0" fontId="11" fillId="4" borderId="15" xfId="3" applyFont="1" applyFill="1" applyBorder="1" applyAlignment="1">
      <alignment vertical="top" wrapText="1"/>
    </xf>
    <xf numFmtId="0" fontId="11" fillId="0" borderId="0" xfId="3" applyFont="1" applyFill="1" applyBorder="1" applyAlignment="1">
      <alignment vertical="top" wrapText="1"/>
    </xf>
    <xf numFmtId="0" fontId="11" fillId="0" borderId="15" xfId="1" applyFont="1" applyFill="1" applyBorder="1" applyAlignment="1">
      <alignment vertical="top" wrapText="1"/>
    </xf>
    <xf numFmtId="0" fontId="7" fillId="3" borderId="15" xfId="1" applyFont="1" applyFill="1" applyBorder="1" applyAlignment="1">
      <alignment vertical="center" wrapText="1"/>
    </xf>
    <xf numFmtId="0" fontId="11" fillId="3" borderId="15" xfId="1" applyFont="1" applyFill="1" applyBorder="1" applyAlignment="1">
      <alignment vertical="top" wrapText="1"/>
    </xf>
    <xf numFmtId="0" fontId="11" fillId="3" borderId="15" xfId="3" applyFont="1" applyFill="1" applyBorder="1" applyAlignment="1">
      <alignment vertical="top" wrapText="1"/>
    </xf>
    <xf numFmtId="0" fontId="11" fillId="0" borderId="15" xfId="1" applyFont="1" applyFill="1" applyBorder="1" applyAlignment="1">
      <alignment horizontal="left" vertical="top" wrapText="1" indent="1"/>
    </xf>
    <xf numFmtId="0" fontId="11" fillId="0" borderId="15" xfId="3" applyFont="1" applyFill="1" applyBorder="1" applyAlignment="1">
      <alignment vertical="top" wrapText="1"/>
    </xf>
    <xf numFmtId="0" fontId="13" fillId="2" borderId="16" xfId="3" applyFont="1" applyFill="1" applyBorder="1" applyAlignment="1">
      <alignment horizontal="center" vertical="center" wrapText="1"/>
    </xf>
    <xf numFmtId="0" fontId="7" fillId="3" borderId="16" xfId="1" applyFont="1" applyFill="1" applyBorder="1" applyAlignment="1">
      <alignment vertical="center" wrapText="1"/>
    </xf>
    <xf numFmtId="0" fontId="11" fillId="0" borderId="16" xfId="1" applyFont="1" applyBorder="1" applyAlignment="1">
      <alignment vertical="top" wrapText="1"/>
    </xf>
    <xf numFmtId="0" fontId="11" fillId="0" borderId="16" xfId="3" applyFont="1" applyFill="1" applyBorder="1" applyAlignment="1">
      <alignment vertical="top" wrapText="1"/>
    </xf>
    <xf numFmtId="0" fontId="13" fillId="2" borderId="9" xfId="3" applyFont="1" applyFill="1" applyBorder="1" applyAlignment="1">
      <alignment horizontal="center" vertical="center" wrapText="1"/>
    </xf>
    <xf numFmtId="0" fontId="7" fillId="0" borderId="9" xfId="1" applyFont="1" applyFill="1" applyBorder="1" applyAlignment="1">
      <alignment vertical="center" wrapText="1"/>
    </xf>
    <xf numFmtId="0" fontId="9" fillId="0" borderId="9" xfId="1" applyFont="1" applyFill="1" applyBorder="1" applyAlignment="1">
      <alignment vertical="center" wrapText="1"/>
    </xf>
    <xf numFmtId="0" fontId="8" fillId="0" borderId="9" xfId="1" applyFont="1" applyFill="1" applyBorder="1" applyAlignment="1">
      <alignment vertical="top" wrapText="1"/>
    </xf>
    <xf numFmtId="0" fontId="11" fillId="3" borderId="9" xfId="3" applyFont="1" applyFill="1" applyBorder="1" applyAlignment="1">
      <alignment vertical="top" wrapText="1"/>
    </xf>
    <xf numFmtId="0" fontId="8" fillId="0" borderId="0" xfId="1" applyFont="1" applyFill="1" applyBorder="1" applyAlignment="1">
      <alignment vertical="top" wrapText="1"/>
    </xf>
    <xf numFmtId="0" fontId="8" fillId="3" borderId="8" xfId="1" applyFont="1" applyFill="1" applyBorder="1" applyAlignment="1">
      <alignment vertical="top" wrapText="1"/>
    </xf>
    <xf numFmtId="0" fontId="11" fillId="3" borderId="8" xfId="3" applyFont="1" applyFill="1" applyBorder="1" applyAlignment="1">
      <alignment vertical="top" wrapText="1"/>
    </xf>
    <xf numFmtId="0" fontId="11" fillId="0" borderId="13" xfId="1" applyFont="1" applyFill="1" applyBorder="1" applyAlignment="1">
      <alignment horizontal="left" vertical="top" wrapText="1" indent="1"/>
    </xf>
    <xf numFmtId="0" fontId="7" fillId="0" borderId="9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9" fillId="0" borderId="17" xfId="1" applyFont="1" applyFill="1" applyBorder="1" applyAlignment="1">
      <alignment vertical="center" wrapText="1"/>
    </xf>
    <xf numFmtId="0" fontId="11" fillId="0" borderId="9" xfId="1" applyFont="1" applyFill="1" applyBorder="1" applyAlignment="1">
      <alignment vertical="top" wrapText="1"/>
    </xf>
    <xf numFmtId="0" fontId="11" fillId="0" borderId="9" xfId="1" applyFont="1" applyFill="1" applyBorder="1" applyAlignment="1">
      <alignment wrapText="1"/>
    </xf>
    <xf numFmtId="0" fontId="11" fillId="0" borderId="0" xfId="1" applyFont="1" applyFill="1" applyBorder="1" applyAlignment="1">
      <alignment wrapText="1"/>
    </xf>
    <xf numFmtId="0" fontId="7" fillId="0" borderId="12" xfId="1" applyFont="1" applyFill="1" applyBorder="1" applyAlignment="1">
      <alignment vertical="top" wrapText="1"/>
    </xf>
    <xf numFmtId="0" fontId="11" fillId="0" borderId="14" xfId="1" applyFont="1" applyFill="1" applyBorder="1" applyAlignment="1">
      <alignment vertical="center"/>
    </xf>
    <xf numFmtId="0" fontId="9" fillId="0" borderId="14" xfId="1" applyFont="1" applyFill="1" applyBorder="1" applyAlignment="1">
      <alignment vertical="center" wrapText="1"/>
    </xf>
    <xf numFmtId="0" fontId="1" fillId="0" borderId="3" xfId="1" applyFont="1" applyBorder="1"/>
    <xf numFmtId="0" fontId="1" fillId="0" borderId="14" xfId="1" applyFont="1" applyBorder="1"/>
    <xf numFmtId="0" fontId="11" fillId="4" borderId="3" xfId="3" applyFont="1" applyFill="1" applyBorder="1" applyAlignment="1">
      <alignment vertical="top" wrapText="1"/>
    </xf>
    <xf numFmtId="0" fontId="1" fillId="0" borderId="0" xfId="1" applyFont="1" applyFill="1" applyBorder="1"/>
    <xf numFmtId="0" fontId="11" fillId="0" borderId="15" xfId="1" applyFont="1" applyBorder="1" applyAlignment="1">
      <alignment vertical="center" wrapText="1"/>
    </xf>
    <xf numFmtId="0" fontId="9" fillId="0" borderId="15" xfId="1" applyFont="1" applyFill="1" applyBorder="1" applyAlignment="1">
      <alignment vertical="center" wrapText="1"/>
    </xf>
    <xf numFmtId="0" fontId="1" fillId="0" borderId="15" xfId="1" applyFont="1" applyBorder="1"/>
    <xf numFmtId="0" fontId="13" fillId="2" borderId="17" xfId="3" applyFont="1" applyFill="1" applyBorder="1" applyAlignment="1">
      <alignment horizontal="center" vertical="center" wrapText="1"/>
    </xf>
    <xf numFmtId="0" fontId="11" fillId="0" borderId="17" xfId="1" applyFont="1" applyBorder="1" applyAlignment="1">
      <alignment vertical="center"/>
    </xf>
    <xf numFmtId="0" fontId="9" fillId="3" borderId="17" xfId="1" applyFont="1" applyFill="1" applyBorder="1" applyAlignment="1">
      <alignment vertical="center" wrapText="1"/>
    </xf>
    <xf numFmtId="0" fontId="1" fillId="0" borderId="12" xfId="1" applyFont="1" applyBorder="1"/>
    <xf numFmtId="0" fontId="1" fillId="0" borderId="17" xfId="1" applyFont="1" applyBorder="1"/>
    <xf numFmtId="0" fontId="11" fillId="4" borderId="17" xfId="3" applyFont="1" applyFill="1" applyBorder="1" applyAlignment="1">
      <alignment vertical="top" wrapText="1"/>
    </xf>
    <xf numFmtId="0" fontId="10" fillId="0" borderId="0" xfId="2" applyFont="1"/>
    <xf numFmtId="0" fontId="14" fillId="0" borderId="0" xfId="2" applyFont="1"/>
    <xf numFmtId="0" fontId="15" fillId="2" borderId="1" xfId="2" applyFont="1" applyFill="1" applyBorder="1"/>
    <xf numFmtId="0" fontId="8" fillId="2" borderId="3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0" fillId="2" borderId="9" xfId="0" applyFill="1" applyBorder="1" applyAlignment="1">
      <alignment vertical="center"/>
    </xf>
    <xf numFmtId="0" fontId="7" fillId="2" borderId="18" xfId="1" applyFont="1" applyFill="1" applyBorder="1" applyAlignment="1">
      <alignment horizontal="center" vertical="center" wrapText="1"/>
    </xf>
    <xf numFmtId="0" fontId="0" fillId="2" borderId="5" xfId="0" applyFill="1" applyBorder="1" applyAlignment="1">
      <alignment horizontal="center" vertical="center" wrapText="1"/>
    </xf>
    <xf numFmtId="0" fontId="15" fillId="2" borderId="6" xfId="2" applyFont="1" applyFill="1" applyBorder="1"/>
    <xf numFmtId="0" fontId="8" fillId="2" borderId="8" xfId="1" applyFont="1" applyFill="1" applyBorder="1" applyAlignment="1">
      <alignment horizontal="center" vertical="center" wrapText="1"/>
    </xf>
    <xf numFmtId="0" fontId="7" fillId="2" borderId="1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7" fillId="2" borderId="12" xfId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9" fillId="2" borderId="2" xfId="1" applyFont="1" applyFill="1" applyBorder="1" applyAlignment="1">
      <alignment horizontal="center" vertical="center" wrapText="1"/>
    </xf>
    <xf numFmtId="0" fontId="15" fillId="2" borderId="10" xfId="2" applyFont="1" applyFill="1" applyBorder="1"/>
    <xf numFmtId="0" fontId="8" fillId="2" borderId="12" xfId="1" applyFont="1" applyFill="1" applyBorder="1" applyAlignment="1">
      <alignment horizontal="center" vertical="center" wrapText="1"/>
    </xf>
    <xf numFmtId="0" fontId="13" fillId="5" borderId="13" xfId="3" applyFont="1" applyFill="1" applyBorder="1" applyAlignment="1">
      <alignment horizontal="center" vertical="center" wrapText="1"/>
    </xf>
    <xf numFmtId="0" fontId="7" fillId="5" borderId="8" xfId="1" applyFont="1" applyFill="1" applyBorder="1" applyAlignment="1">
      <alignment vertical="center" wrapText="1"/>
    </xf>
    <xf numFmtId="0" fontId="9" fillId="3" borderId="15" xfId="1" applyFont="1" applyFill="1" applyBorder="1" applyAlignment="1">
      <alignment horizontal="justify" vertical="top" wrapText="1"/>
    </xf>
    <xf numFmtId="0" fontId="11" fillId="0" borderId="3" xfId="1" quotePrefix="1" applyFont="1" applyFill="1" applyBorder="1" applyAlignment="1">
      <alignment horizontal="center" vertical="center" wrapText="1"/>
    </xf>
    <xf numFmtId="0" fontId="13" fillId="5" borderId="15" xfId="3" applyFont="1" applyFill="1" applyBorder="1" applyAlignment="1">
      <alignment horizontal="center" vertical="center" wrapText="1"/>
    </xf>
    <xf numFmtId="0" fontId="11" fillId="5" borderId="15" xfId="1" applyFont="1" applyFill="1" applyBorder="1" applyAlignment="1">
      <alignment horizontal="justify" vertical="top" wrapText="1"/>
    </xf>
    <xf numFmtId="0" fontId="11" fillId="6" borderId="15" xfId="3" applyFont="1" applyFill="1" applyBorder="1" applyAlignment="1">
      <alignment vertical="top" wrapText="1"/>
    </xf>
    <xf numFmtId="0" fontId="13" fillId="5" borderId="15" xfId="3" quotePrefix="1" applyFont="1" applyFill="1" applyBorder="1" applyAlignment="1">
      <alignment horizontal="center" vertical="center" wrapText="1"/>
    </xf>
    <xf numFmtId="0" fontId="7" fillId="5" borderId="15" xfId="1" applyFont="1" applyFill="1" applyBorder="1" applyAlignment="1">
      <alignment vertical="top" wrapText="1"/>
    </xf>
    <xf numFmtId="0" fontId="9" fillId="3" borderId="15" xfId="1" applyFont="1" applyFill="1" applyBorder="1" applyAlignment="1">
      <alignment horizontal="justify" vertical="center" wrapText="1"/>
    </xf>
    <xf numFmtId="0" fontId="11" fillId="5" borderId="15" xfId="1" applyFont="1" applyFill="1" applyBorder="1" applyAlignment="1">
      <alignment vertical="top" wrapText="1"/>
    </xf>
    <xf numFmtId="0" fontId="13" fillId="5" borderId="16" xfId="3" applyFont="1" applyFill="1" applyBorder="1" applyAlignment="1">
      <alignment horizontal="center" vertical="center" wrapText="1"/>
    </xf>
    <xf numFmtId="0" fontId="7" fillId="5" borderId="16" xfId="1" applyFont="1" applyFill="1" applyBorder="1" applyAlignment="1">
      <alignment vertical="top" wrapText="1"/>
    </xf>
    <xf numFmtId="0" fontId="11" fillId="0" borderId="16" xfId="1" applyFont="1" applyFill="1" applyBorder="1" applyAlignment="1">
      <alignment vertical="top" wrapText="1"/>
    </xf>
    <xf numFmtId="0" fontId="13" fillId="5" borderId="9" xfId="3" applyFont="1" applyFill="1" applyBorder="1" applyAlignment="1">
      <alignment horizontal="center" vertical="center" wrapText="1"/>
    </xf>
    <xf numFmtId="0" fontId="7" fillId="5" borderId="9" xfId="1" applyFont="1" applyFill="1" applyBorder="1" applyAlignment="1">
      <alignment vertical="center" wrapText="1"/>
    </xf>
    <xf numFmtId="0" fontId="9" fillId="0" borderId="9" xfId="1" applyFont="1" applyFill="1" applyBorder="1" applyAlignment="1">
      <alignment vertical="top" wrapText="1"/>
    </xf>
    <xf numFmtId="0" fontId="11" fillId="0" borderId="9" xfId="3" applyFont="1" applyFill="1" applyBorder="1" applyAlignment="1">
      <alignment vertical="top" wrapText="1"/>
    </xf>
    <xf numFmtId="0" fontId="11" fillId="5" borderId="13" xfId="3" applyFont="1" applyFill="1" applyBorder="1" applyAlignment="1">
      <alignment horizontal="center" vertical="center" wrapText="1"/>
    </xf>
    <xf numFmtId="0" fontId="11" fillId="5" borderId="14" xfId="1" applyFont="1" applyFill="1" applyBorder="1" applyAlignment="1">
      <alignment vertical="center" wrapText="1"/>
    </xf>
    <xf numFmtId="0" fontId="9" fillId="0" borderId="14" xfId="1" applyFont="1" applyFill="1" applyBorder="1" applyAlignment="1">
      <alignment vertical="top" wrapText="1"/>
    </xf>
    <xf numFmtId="0" fontId="7" fillId="0" borderId="14" xfId="1" applyFont="1" applyFill="1" applyBorder="1" applyAlignment="1">
      <alignment vertical="top" wrapText="1"/>
    </xf>
    <xf numFmtId="0" fontId="11" fillId="0" borderId="14" xfId="3" applyFont="1" applyFill="1" applyBorder="1" applyAlignment="1">
      <alignment vertical="top" wrapText="1"/>
    </xf>
    <xf numFmtId="0" fontId="11" fillId="5" borderId="15" xfId="1" applyFont="1" applyFill="1" applyBorder="1" applyAlignment="1">
      <alignment vertical="center" wrapText="1"/>
    </xf>
    <xf numFmtId="0" fontId="9" fillId="0" borderId="15" xfId="1" applyFont="1" applyFill="1" applyBorder="1" applyAlignment="1">
      <alignment vertical="top" wrapText="1"/>
    </xf>
    <xf numFmtId="0" fontId="7" fillId="0" borderId="15" xfId="1" applyFont="1" applyFill="1" applyBorder="1" applyAlignment="1">
      <alignment vertical="top" wrapText="1"/>
    </xf>
    <xf numFmtId="0" fontId="11" fillId="5" borderId="16" xfId="1" applyFont="1" applyFill="1" applyBorder="1" applyAlignment="1">
      <alignment vertical="center" wrapText="1"/>
    </xf>
    <xf numFmtId="0" fontId="9" fillId="0" borderId="16" xfId="1" applyFont="1" applyFill="1" applyBorder="1" applyAlignment="1">
      <alignment vertical="top" wrapText="1"/>
    </xf>
    <xf numFmtId="0" fontId="7" fillId="0" borderId="16" xfId="1" applyFont="1" applyFill="1" applyBorder="1" applyAlignment="1">
      <alignment vertical="top" wrapText="1"/>
    </xf>
    <xf numFmtId="0" fontId="11" fillId="5" borderId="17" xfId="3" applyFont="1" applyFill="1" applyBorder="1" applyAlignment="1">
      <alignment horizontal="center" vertical="center" wrapText="1"/>
    </xf>
    <xf numFmtId="0" fontId="11" fillId="5" borderId="17" xfId="1" applyFont="1" applyFill="1" applyBorder="1" applyAlignment="1">
      <alignment vertical="center" wrapText="1"/>
    </xf>
    <xf numFmtId="0" fontId="9" fillId="0" borderId="17" xfId="1" applyFont="1" applyFill="1" applyBorder="1" applyAlignment="1">
      <alignment vertical="top" wrapText="1"/>
    </xf>
    <xf numFmtId="0" fontId="7" fillId="0" borderId="17" xfId="1" applyFont="1" applyFill="1" applyBorder="1" applyAlignment="1">
      <alignment vertical="top" wrapText="1"/>
    </xf>
    <xf numFmtId="0" fontId="11" fillId="0" borderId="17" xfId="3" applyFont="1" applyFill="1" applyBorder="1" applyAlignment="1">
      <alignment vertical="top" wrapText="1"/>
    </xf>
    <xf numFmtId="0" fontId="11" fillId="5" borderId="14" xfId="1" applyFont="1" applyFill="1" applyBorder="1" applyAlignment="1">
      <alignment vertical="center"/>
    </xf>
    <xf numFmtId="0" fontId="9" fillId="0" borderId="14" xfId="1" applyFont="1" applyFill="1" applyBorder="1" applyAlignment="1">
      <alignment wrapText="1"/>
    </xf>
    <xf numFmtId="0" fontId="1" fillId="0" borderId="14" xfId="1" applyFont="1" applyFill="1" applyBorder="1"/>
    <xf numFmtId="0" fontId="11" fillId="0" borderId="3" xfId="3" applyFont="1" applyFill="1" applyBorder="1" applyAlignment="1">
      <alignment vertical="top" wrapText="1"/>
    </xf>
    <xf numFmtId="0" fontId="11" fillId="6" borderId="3" xfId="3" applyFont="1" applyFill="1" applyBorder="1" applyAlignment="1">
      <alignment vertical="top" wrapText="1"/>
    </xf>
    <xf numFmtId="0" fontId="9" fillId="3" borderId="15" xfId="1" applyFont="1" applyFill="1" applyBorder="1" applyAlignment="1">
      <alignment wrapText="1"/>
    </xf>
    <xf numFmtId="0" fontId="1" fillId="0" borderId="15" xfId="1" applyFont="1" applyFill="1" applyBorder="1"/>
    <xf numFmtId="0" fontId="11" fillId="6" borderId="16" xfId="3" applyFont="1" applyFill="1" applyBorder="1" applyAlignment="1">
      <alignment vertical="top" wrapText="1"/>
    </xf>
    <xf numFmtId="0" fontId="11" fillId="5" borderId="17" xfId="1" applyFont="1" applyFill="1" applyBorder="1" applyAlignment="1">
      <alignment horizontal="center"/>
    </xf>
    <xf numFmtId="0" fontId="11" fillId="5" borderId="17" xfId="1" applyFont="1" applyFill="1" applyBorder="1" applyAlignment="1">
      <alignment vertical="center"/>
    </xf>
    <xf numFmtId="0" fontId="9" fillId="3" borderId="17" xfId="1" applyFont="1" applyFill="1" applyBorder="1" applyAlignment="1">
      <alignment wrapText="1"/>
    </xf>
    <xf numFmtId="0" fontId="1" fillId="0" borderId="17" xfId="1" applyFont="1" applyFill="1" applyBorder="1"/>
    <xf numFmtId="0" fontId="11" fillId="6" borderId="17" xfId="3" applyFont="1" applyFill="1" applyBorder="1" applyAlignment="1">
      <alignment vertical="top" wrapText="1"/>
    </xf>
    <xf numFmtId="0" fontId="1" fillId="0" borderId="0" xfId="4"/>
    <xf numFmtId="0" fontId="11" fillId="2" borderId="1" xfId="1" applyFont="1" applyFill="1" applyBorder="1" applyAlignment="1">
      <alignment horizontal="center"/>
    </xf>
    <xf numFmtId="0" fontId="11" fillId="2" borderId="2" xfId="1" applyFont="1" applyFill="1" applyBorder="1" applyAlignment="1">
      <alignment horizontal="center"/>
    </xf>
    <xf numFmtId="0" fontId="7" fillId="2" borderId="4" xfId="1" applyFont="1" applyFill="1" applyBorder="1" applyAlignment="1">
      <alignment horizontal="center" vertical="center"/>
    </xf>
    <xf numFmtId="0" fontId="7" fillId="2" borderId="18" xfId="1" applyFont="1" applyFill="1" applyBorder="1" applyAlignment="1">
      <alignment horizontal="center" vertical="center"/>
    </xf>
    <xf numFmtId="0" fontId="7" fillId="2" borderId="5" xfId="1" applyFont="1" applyFill="1" applyBorder="1" applyAlignment="1">
      <alignment horizontal="center" vertical="center"/>
    </xf>
    <xf numFmtId="0" fontId="11" fillId="2" borderId="6" xfId="1" applyFont="1" applyFill="1" applyBorder="1" applyAlignment="1">
      <alignment horizontal="center"/>
    </xf>
    <xf numFmtId="0" fontId="11" fillId="2" borderId="7" xfId="1" applyFont="1" applyFill="1" applyBorder="1" applyAlignment="1">
      <alignment horizontal="center"/>
    </xf>
    <xf numFmtId="0" fontId="11" fillId="2" borderId="10" xfId="1" applyFont="1" applyFill="1" applyBorder="1" applyAlignment="1">
      <alignment horizontal="center"/>
    </xf>
    <xf numFmtId="0" fontId="11" fillId="2" borderId="11" xfId="1" applyFont="1" applyFill="1" applyBorder="1" applyAlignment="1">
      <alignment horizontal="center"/>
    </xf>
    <xf numFmtId="0" fontId="11" fillId="2" borderId="9" xfId="1" quotePrefix="1" applyFont="1" applyFill="1" applyBorder="1" applyAlignment="1">
      <alignment horizontal="center"/>
    </xf>
    <xf numFmtId="0" fontId="11" fillId="2" borderId="14" xfId="3" quotePrefix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vertical="center" wrapText="1"/>
    </xf>
    <xf numFmtId="0" fontId="11" fillId="2" borderId="15" xfId="3" quotePrefix="1" applyFont="1" applyFill="1" applyBorder="1" applyAlignment="1">
      <alignment horizontal="center" vertical="center" wrapText="1"/>
    </xf>
    <xf numFmtId="0" fontId="7" fillId="0" borderId="15" xfId="1" applyFont="1" applyFill="1" applyBorder="1" applyAlignment="1">
      <alignment vertical="center" wrapText="1"/>
    </xf>
    <xf numFmtId="0" fontId="11" fillId="2" borderId="17" xfId="3" quotePrefix="1" applyFont="1" applyFill="1" applyBorder="1" applyAlignment="1">
      <alignment horizontal="center" vertical="center" wrapText="1"/>
    </xf>
    <xf numFmtId="0" fontId="11" fillId="0" borderId="17" xfId="1" applyFont="1" applyFill="1" applyBorder="1" applyAlignment="1">
      <alignment vertical="top" wrapText="1"/>
    </xf>
    <xf numFmtId="0" fontId="7" fillId="6" borderId="17" xfId="1" applyFont="1" applyFill="1" applyBorder="1" applyAlignment="1">
      <alignment vertical="top" wrapText="1"/>
    </xf>
    <xf numFmtId="0" fontId="7" fillId="0" borderId="0" xfId="0" applyFont="1" applyFill="1"/>
    <xf numFmtId="0" fontId="0" fillId="2" borderId="1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7" fillId="2" borderId="9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vertical="center"/>
    </xf>
    <xf numFmtId="0" fontId="0" fillId="2" borderId="6" xfId="0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11" fillId="2" borderId="9" xfId="1" quotePrefix="1" applyFont="1" applyFill="1" applyBorder="1" applyAlignment="1">
      <alignment horizontal="center" vertical="center" wrapText="1"/>
    </xf>
    <xf numFmtId="0" fontId="11" fillId="5" borderId="14" xfId="3" quotePrefix="1" applyFont="1" applyFill="1" applyBorder="1" applyAlignment="1">
      <alignment horizontal="center" vertical="center" wrapText="1"/>
    </xf>
    <xf numFmtId="0" fontId="7" fillId="5" borderId="14" xfId="1" applyFont="1" applyFill="1" applyBorder="1" applyAlignment="1">
      <alignment vertical="center" wrapText="1"/>
    </xf>
    <xf numFmtId="0" fontId="9" fillId="0" borderId="13" xfId="1" applyFont="1" applyFill="1" applyBorder="1" applyAlignment="1">
      <alignment vertical="center" wrapText="1"/>
    </xf>
    <xf numFmtId="0" fontId="7" fillId="0" borderId="13" xfId="1" applyFont="1" applyFill="1" applyBorder="1" applyAlignment="1">
      <alignment vertical="top" wrapText="1"/>
    </xf>
    <xf numFmtId="0" fontId="11" fillId="0" borderId="0" xfId="3" quotePrefix="1" applyFont="1" applyFill="1" applyBorder="1" applyAlignment="1">
      <alignment horizontal="center" vertical="center" wrapText="1"/>
    </xf>
    <xf numFmtId="0" fontId="11" fillId="5" borderId="15" xfId="0" quotePrefix="1" applyFont="1" applyFill="1" applyBorder="1" applyAlignment="1">
      <alignment horizontal="center" vertical="center" wrapText="1"/>
    </xf>
    <xf numFmtId="0" fontId="11" fillId="5" borderId="15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2" fillId="0" borderId="0" xfId="0" quotePrefix="1" applyFont="1" applyFill="1" applyBorder="1" applyAlignment="1">
      <alignment horizontal="center" vertical="center" wrapText="1"/>
    </xf>
    <xf numFmtId="0" fontId="11" fillId="5" borderId="15" xfId="3" quotePrefix="1" applyFont="1" applyFill="1" applyBorder="1" applyAlignment="1">
      <alignment horizontal="center" vertical="center" wrapText="1"/>
    </xf>
    <xf numFmtId="0" fontId="7" fillId="5" borderId="15" xfId="1" applyFont="1" applyFill="1" applyBorder="1" applyAlignment="1">
      <alignment vertical="center" wrapText="1"/>
    </xf>
    <xf numFmtId="0" fontId="7" fillId="0" borderId="0" xfId="0" applyFont="1"/>
    <xf numFmtId="0" fontId="8" fillId="2" borderId="3" xfId="3" applyFont="1" applyFill="1" applyBorder="1" applyAlignment="1">
      <alignment horizontal="center" vertical="center" wrapText="1"/>
    </xf>
    <xf numFmtId="0" fontId="7" fillId="2" borderId="9" xfId="3" applyFont="1" applyFill="1" applyBorder="1" applyAlignment="1">
      <alignment horizontal="center" vertical="center" wrapText="1"/>
    </xf>
    <xf numFmtId="0" fontId="7" fillId="2" borderId="4" xfId="3" applyFont="1" applyFill="1" applyBorder="1" applyAlignment="1">
      <alignment horizontal="center" vertical="center" wrapText="1"/>
    </xf>
    <xf numFmtId="0" fontId="7" fillId="2" borderId="18" xfId="3" applyFont="1" applyFill="1" applyBorder="1" applyAlignment="1">
      <alignment horizontal="center" vertical="center" wrapText="1"/>
    </xf>
    <xf numFmtId="0" fontId="8" fillId="2" borderId="8" xfId="3" applyFont="1" applyFill="1" applyBorder="1" applyAlignment="1">
      <alignment horizontal="center" vertical="center" wrapText="1"/>
    </xf>
    <xf numFmtId="0" fontId="7" fillId="2" borderId="0" xfId="3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vertical="center" wrapText="1"/>
    </xf>
    <xf numFmtId="0" fontId="7" fillId="2" borderId="12" xfId="3" applyFont="1" applyFill="1" applyBorder="1" applyAlignment="1">
      <alignment horizontal="center" vertical="center" wrapText="1"/>
    </xf>
    <xf numFmtId="0" fontId="7" fillId="0" borderId="0" xfId="3" applyFont="1" applyFill="1" applyBorder="1" applyAlignment="1">
      <alignment horizontal="center" vertical="center" wrapText="1"/>
    </xf>
    <xf numFmtId="0" fontId="9" fillId="2" borderId="9" xfId="3" applyFont="1" applyFill="1" applyBorder="1" applyAlignment="1">
      <alignment horizontal="center" vertical="center" wrapText="1"/>
    </xf>
    <xf numFmtId="0" fontId="9" fillId="2" borderId="7" xfId="3" applyFont="1" applyFill="1" applyBorder="1" applyAlignment="1">
      <alignment horizontal="center" vertical="center" wrapText="1"/>
    </xf>
    <xf numFmtId="0" fontId="9" fillId="2" borderId="8" xfId="3" applyFont="1" applyFill="1" applyBorder="1" applyAlignment="1">
      <alignment horizontal="center" vertical="center" wrapText="1"/>
    </xf>
    <xf numFmtId="0" fontId="9" fillId="0" borderId="0" xfId="3" applyFont="1" applyFill="1" applyBorder="1" applyAlignment="1">
      <alignment horizontal="center" vertical="center" wrapText="1"/>
    </xf>
    <xf numFmtId="0" fontId="0" fillId="2" borderId="10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8" fillId="2" borderId="12" xfId="3" applyFont="1" applyFill="1" applyBorder="1" applyAlignment="1">
      <alignment horizontal="center" vertical="center" wrapText="1"/>
    </xf>
    <xf numFmtId="0" fontId="11" fillId="2" borderId="9" xfId="5" quotePrefix="1" applyFont="1" applyFill="1" applyBorder="1" applyAlignment="1">
      <alignment horizontal="center" vertical="center" wrapText="1"/>
    </xf>
    <xf numFmtId="0" fontId="11" fillId="0" borderId="0" xfId="5" quotePrefix="1" applyFont="1" applyFill="1" applyBorder="1" applyAlignment="1">
      <alignment horizontal="center" vertical="center" wrapText="1"/>
    </xf>
    <xf numFmtId="0" fontId="6" fillId="2" borderId="12" xfId="3" applyFont="1" applyFill="1" applyBorder="1"/>
    <xf numFmtId="0" fontId="7" fillId="0" borderId="9" xfId="3" applyFont="1" applyFill="1" applyBorder="1" applyAlignment="1">
      <alignment horizontal="left" wrapText="1"/>
    </xf>
    <xf numFmtId="0" fontId="8" fillId="4" borderId="9" xfId="3" applyFont="1" applyFill="1" applyBorder="1" applyAlignment="1">
      <alignment horizontal="left" wrapText="1"/>
    </xf>
    <xf numFmtId="0" fontId="11" fillId="4" borderId="9" xfId="5" quotePrefix="1" applyFont="1" applyFill="1" applyBorder="1" applyAlignment="1">
      <alignment horizontal="center" vertical="center" wrapText="1"/>
    </xf>
    <xf numFmtId="0" fontId="13" fillId="2" borderId="9" xfId="3" quotePrefix="1" applyFont="1" applyFill="1" applyBorder="1" applyAlignment="1">
      <alignment horizontal="center" vertical="center" wrapText="1"/>
    </xf>
    <xf numFmtId="0" fontId="7" fillId="0" borderId="19" xfId="3" applyFont="1" applyFill="1" applyBorder="1" applyAlignment="1">
      <alignment horizontal="left" vertical="top" wrapText="1"/>
    </xf>
    <xf numFmtId="0" fontId="9" fillId="0" borderId="16" xfId="3" applyFont="1" applyFill="1" applyBorder="1" applyAlignment="1">
      <alignment horizontal="left" vertical="center" wrapText="1"/>
    </xf>
    <xf numFmtId="0" fontId="9" fillId="0" borderId="0" xfId="3" applyFont="1" applyFill="1" applyBorder="1" applyAlignment="1">
      <alignment horizontal="left" vertical="center" wrapText="1"/>
    </xf>
    <xf numFmtId="0" fontId="13" fillId="2" borderId="14" xfId="3" quotePrefix="1" applyFont="1" applyFill="1" applyBorder="1" applyAlignment="1">
      <alignment horizontal="center" vertical="center" wrapText="1"/>
    </xf>
    <xf numFmtId="0" fontId="11" fillId="0" borderId="20" xfId="1" applyFont="1" applyFill="1" applyBorder="1" applyAlignment="1">
      <alignment horizontal="justify" vertical="top" wrapText="1"/>
    </xf>
    <xf numFmtId="0" fontId="9" fillId="4" borderId="16" xfId="3" applyFont="1" applyFill="1" applyBorder="1" applyAlignment="1">
      <alignment horizontal="left" vertical="center" wrapText="1"/>
    </xf>
    <xf numFmtId="0" fontId="13" fillId="2" borderId="15" xfId="3" quotePrefix="1" applyFont="1" applyFill="1" applyBorder="1" applyAlignment="1">
      <alignment horizontal="center" vertical="center" wrapText="1"/>
    </xf>
    <xf numFmtId="0" fontId="11" fillId="0" borderId="19" xfId="1" applyFont="1" applyFill="1" applyBorder="1" applyAlignment="1">
      <alignment horizontal="justify" vertical="top" wrapText="1"/>
    </xf>
    <xf numFmtId="0" fontId="13" fillId="2" borderId="17" xfId="3" quotePrefix="1" applyFont="1" applyFill="1" applyBorder="1" applyAlignment="1">
      <alignment horizontal="center" vertical="center" wrapText="1"/>
    </xf>
    <xf numFmtId="0" fontId="11" fillId="0" borderId="21" xfId="1" applyFont="1" applyFill="1" applyBorder="1" applyAlignment="1">
      <alignment horizontal="justify" vertical="top" wrapText="1"/>
    </xf>
    <xf numFmtId="0" fontId="7" fillId="0" borderId="9" xfId="3" applyFont="1" applyFill="1" applyBorder="1" applyAlignment="1">
      <alignment horizontal="left" vertical="center" wrapText="1"/>
    </xf>
    <xf numFmtId="0" fontId="9" fillId="0" borderId="17" xfId="3" applyFont="1" applyFill="1" applyBorder="1" applyAlignment="1">
      <alignment horizontal="left" vertical="center" wrapText="1"/>
    </xf>
    <xf numFmtId="0" fontId="7" fillId="0" borderId="5" xfId="3" applyFont="1" applyFill="1" applyBorder="1" applyAlignment="1">
      <alignment horizontal="left" wrapText="1"/>
    </xf>
    <xf numFmtId="0" fontId="7" fillId="4" borderId="9" xfId="3" applyFont="1" applyFill="1" applyBorder="1" applyAlignment="1">
      <alignment horizontal="center" vertical="center" wrapText="1"/>
    </xf>
    <xf numFmtId="0" fontId="7" fillId="0" borderId="5" xfId="3" applyFont="1" applyFill="1" applyBorder="1" applyAlignment="1">
      <alignment horizontal="left" vertical="top" wrapText="1"/>
    </xf>
    <xf numFmtId="0" fontId="6" fillId="0" borderId="17" xfId="3" applyFont="1" applyFill="1" applyBorder="1" applyAlignment="1">
      <alignment horizontal="center" vertical="center" wrapText="1"/>
    </xf>
    <xf numFmtId="0" fontId="6" fillId="0" borderId="0" xfId="3" applyFont="1" applyFill="1" applyBorder="1" applyAlignment="1">
      <alignment horizontal="center" vertical="center" wrapText="1"/>
    </xf>
    <xf numFmtId="0" fontId="13" fillId="2" borderId="14" xfId="3" applyFont="1" applyFill="1" applyBorder="1" applyAlignment="1">
      <alignment horizontal="center" vertical="center" wrapText="1"/>
    </xf>
    <xf numFmtId="0" fontId="11" fillId="0" borderId="22" xfId="1" applyFont="1" applyFill="1" applyBorder="1" applyAlignment="1">
      <alignment horizontal="justify" vertical="top" wrapText="1"/>
    </xf>
    <xf numFmtId="0" fontId="9" fillId="0" borderId="17" xfId="1" applyFont="1" applyFill="1" applyBorder="1" applyAlignment="1">
      <alignment horizontal="justify" vertical="center" wrapText="1"/>
    </xf>
    <xf numFmtId="0" fontId="9" fillId="4" borderId="17" xfId="3" applyFont="1" applyFill="1" applyBorder="1" applyAlignment="1">
      <alignment horizontal="left" vertical="center" wrapText="1"/>
    </xf>
    <xf numFmtId="0" fontId="11" fillId="0" borderId="0" xfId="1" applyFont="1"/>
    <xf numFmtId="0" fontId="9" fillId="0" borderId="0" xfId="1" applyFont="1"/>
  </cellXfs>
  <cellStyles count="6">
    <cellStyle name="Normal" xfId="0" builtinId="0"/>
    <cellStyle name="Normal 10" xfId="4"/>
    <cellStyle name="Normal 2 2 2" xfId="3"/>
    <cellStyle name="Normal 2_~0149226 2" xfId="5"/>
    <cellStyle name="Normal 2_CEBS 2009 38 Annex 1 (CP06rev2 FINREP templates)" xfId="1"/>
    <cellStyle name="Normal_Hedging derivatives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64"/>
  <sheetViews>
    <sheetView showGridLines="0" tabSelected="1" view="pageBreakPreview" zoomScaleNormal="72" zoomScaleSheetLayoutView="100" workbookViewId="0">
      <selection activeCell="C160" sqref="C160"/>
    </sheetView>
  </sheetViews>
  <sheetFormatPr baseColWidth="10" defaultColWidth="10.42578125" defaultRowHeight="11.25" x14ac:dyDescent="0.2"/>
  <cols>
    <col min="1" max="1" width="2.28515625" style="3" customWidth="1"/>
    <col min="2" max="2" width="5.140625" style="3" customWidth="1"/>
    <col min="3" max="3" width="45" style="3" customWidth="1"/>
    <col min="4" max="4" width="26" style="3" customWidth="1"/>
    <col min="5" max="5" width="16.7109375" style="2" customWidth="1"/>
    <col min="6" max="15" width="16.7109375" style="3" customWidth="1"/>
    <col min="16" max="16384" width="10.42578125" style="3"/>
  </cols>
  <sheetData>
    <row r="1" spans="2:14" x14ac:dyDescent="0.2">
      <c r="B1" s="1" t="s">
        <v>0</v>
      </c>
      <c r="C1" s="1"/>
      <c r="D1" s="1"/>
    </row>
    <row r="2" spans="2:14" x14ac:dyDescent="0.2">
      <c r="B2" s="1"/>
      <c r="C2" s="1"/>
      <c r="D2" s="1"/>
    </row>
    <row r="3" spans="2:14" x14ac:dyDescent="0.2">
      <c r="B3" s="4" t="s">
        <v>1</v>
      </c>
      <c r="C3" s="1"/>
      <c r="D3" s="1"/>
    </row>
    <row r="4" spans="2:14" x14ac:dyDescent="0.2">
      <c r="C4" s="5"/>
      <c r="D4" s="5"/>
    </row>
    <row r="5" spans="2:14" ht="16.5" customHeight="1" x14ac:dyDescent="0.2">
      <c r="B5" s="6"/>
      <c r="C5" s="7" t="s">
        <v>2</v>
      </c>
      <c r="D5" s="8"/>
      <c r="E5" s="9" t="s">
        <v>3</v>
      </c>
      <c r="F5" s="10"/>
      <c r="G5" s="9" t="s">
        <v>4</v>
      </c>
      <c r="H5" s="10"/>
      <c r="I5" s="11"/>
      <c r="J5" s="12"/>
      <c r="K5" s="13"/>
      <c r="L5" s="13"/>
      <c r="M5" s="11"/>
      <c r="N5" s="11"/>
    </row>
    <row r="6" spans="2:14" ht="16.5" customHeight="1" x14ac:dyDescent="0.2">
      <c r="B6" s="14"/>
      <c r="C6" s="15"/>
      <c r="D6" s="16"/>
      <c r="E6" s="17" t="s">
        <v>5</v>
      </c>
      <c r="F6" s="17" t="s">
        <v>6</v>
      </c>
      <c r="G6" s="17" t="s">
        <v>7</v>
      </c>
      <c r="H6" s="18" t="s">
        <v>8</v>
      </c>
      <c r="I6" s="19"/>
      <c r="J6" s="19"/>
      <c r="K6" s="13"/>
      <c r="L6" s="13"/>
      <c r="M6" s="19"/>
      <c r="N6" s="19"/>
    </row>
    <row r="7" spans="2:14" ht="52.5" x14ac:dyDescent="0.25">
      <c r="B7" s="14"/>
      <c r="C7" s="15"/>
      <c r="D7" s="16" t="s">
        <v>9</v>
      </c>
      <c r="E7" s="20" t="s">
        <v>10</v>
      </c>
      <c r="F7" s="20" t="s">
        <v>10</v>
      </c>
      <c r="G7" s="21" t="s">
        <v>11</v>
      </c>
      <c r="H7" s="21" t="s">
        <v>11</v>
      </c>
      <c r="I7" s="22"/>
      <c r="J7" s="22"/>
      <c r="K7" s="13"/>
      <c r="L7" s="13"/>
      <c r="M7" s="23"/>
      <c r="N7" s="23"/>
    </row>
    <row r="8" spans="2:14" x14ac:dyDescent="0.2">
      <c r="B8" s="24"/>
      <c r="C8" s="25"/>
      <c r="D8" s="26"/>
      <c r="E8" s="27" t="s">
        <v>12</v>
      </c>
      <c r="F8" s="27" t="s">
        <v>13</v>
      </c>
      <c r="G8" s="27" t="s">
        <v>14</v>
      </c>
      <c r="H8" s="27" t="s">
        <v>15</v>
      </c>
      <c r="I8" s="28"/>
      <c r="J8" s="28"/>
      <c r="K8" s="13"/>
      <c r="L8" s="13"/>
      <c r="M8" s="28"/>
      <c r="N8" s="28"/>
    </row>
    <row r="9" spans="2:14" ht="12.75" customHeight="1" x14ac:dyDescent="0.2">
      <c r="B9" s="29" t="s">
        <v>12</v>
      </c>
      <c r="C9" s="30" t="s">
        <v>16</v>
      </c>
      <c r="D9" s="31" t="s">
        <v>17</v>
      </c>
      <c r="E9" s="32"/>
      <c r="F9" s="32"/>
      <c r="G9" s="32"/>
      <c r="H9" s="32"/>
      <c r="I9" s="33"/>
      <c r="J9" s="33"/>
      <c r="K9" s="13"/>
      <c r="L9" s="13"/>
      <c r="M9" s="33"/>
      <c r="N9" s="33"/>
    </row>
    <row r="10" spans="2:14" ht="12.75" customHeight="1" x14ac:dyDescent="0.2">
      <c r="B10" s="29" t="s">
        <v>13</v>
      </c>
      <c r="C10" s="34" t="s">
        <v>18</v>
      </c>
      <c r="D10" s="35" t="s">
        <v>19</v>
      </c>
      <c r="E10" s="36"/>
      <c r="F10" s="36"/>
      <c r="G10" s="36"/>
      <c r="H10" s="36"/>
      <c r="I10" s="33"/>
      <c r="J10" s="33"/>
      <c r="K10" s="13"/>
      <c r="L10" s="13"/>
      <c r="M10" s="33"/>
      <c r="N10" s="33"/>
    </row>
    <row r="11" spans="2:14" ht="12.75" customHeight="1" x14ac:dyDescent="0.2">
      <c r="B11" s="37" t="s">
        <v>14</v>
      </c>
      <c r="C11" s="34" t="s">
        <v>20</v>
      </c>
      <c r="D11" s="35" t="s">
        <v>19</v>
      </c>
      <c r="E11" s="36"/>
      <c r="F11" s="36"/>
      <c r="G11" s="36"/>
      <c r="H11" s="38"/>
      <c r="I11" s="33"/>
      <c r="J11" s="33"/>
      <c r="K11" s="13"/>
      <c r="L11" s="13"/>
      <c r="M11" s="33"/>
      <c r="N11" s="39"/>
    </row>
    <row r="12" spans="2:14" ht="12.75" customHeight="1" x14ac:dyDescent="0.2">
      <c r="B12" s="37" t="s">
        <v>15</v>
      </c>
      <c r="C12" s="34" t="s">
        <v>21</v>
      </c>
      <c r="D12" s="35" t="s">
        <v>19</v>
      </c>
      <c r="E12" s="36"/>
      <c r="F12" s="36"/>
      <c r="G12" s="36"/>
      <c r="H12" s="40"/>
      <c r="I12" s="33"/>
      <c r="J12" s="33"/>
      <c r="K12" s="13"/>
      <c r="L12" s="13"/>
      <c r="M12" s="33"/>
      <c r="N12" s="33"/>
    </row>
    <row r="13" spans="2:14" ht="12.75" customHeight="1" x14ac:dyDescent="0.2">
      <c r="B13" s="37" t="s">
        <v>22</v>
      </c>
      <c r="C13" s="34" t="s">
        <v>23</v>
      </c>
      <c r="D13" s="35" t="s">
        <v>19</v>
      </c>
      <c r="E13" s="36"/>
      <c r="F13" s="36"/>
      <c r="G13" s="36"/>
      <c r="H13" s="38"/>
      <c r="I13" s="33"/>
      <c r="J13" s="33"/>
      <c r="K13" s="13"/>
      <c r="L13" s="13"/>
      <c r="M13" s="33"/>
      <c r="N13" s="39"/>
    </row>
    <row r="14" spans="2:14" ht="12.75" customHeight="1" x14ac:dyDescent="0.2">
      <c r="B14" s="37" t="s">
        <v>24</v>
      </c>
      <c r="C14" s="41" t="s">
        <v>25</v>
      </c>
      <c r="D14" s="35" t="s">
        <v>26</v>
      </c>
      <c r="E14" s="42"/>
      <c r="F14" s="42"/>
      <c r="G14" s="42"/>
      <c r="H14" s="43"/>
      <c r="I14" s="33"/>
      <c r="J14" s="33"/>
      <c r="K14" s="13"/>
      <c r="L14" s="13"/>
      <c r="M14" s="33"/>
      <c r="N14" s="39"/>
    </row>
    <row r="15" spans="2:14" ht="12.75" customHeight="1" x14ac:dyDescent="0.2">
      <c r="B15" s="37" t="s">
        <v>27</v>
      </c>
      <c r="C15" s="34" t="s">
        <v>18</v>
      </c>
      <c r="D15" s="35" t="s">
        <v>19</v>
      </c>
      <c r="E15" s="36"/>
      <c r="F15" s="36"/>
      <c r="G15" s="36"/>
      <c r="H15" s="40"/>
      <c r="I15" s="33"/>
      <c r="J15" s="33"/>
      <c r="K15" s="13"/>
      <c r="L15" s="13"/>
      <c r="M15" s="33"/>
      <c r="N15" s="33"/>
    </row>
    <row r="16" spans="2:14" ht="12.75" customHeight="1" x14ac:dyDescent="0.2">
      <c r="B16" s="37" t="s">
        <v>28</v>
      </c>
      <c r="C16" s="34" t="s">
        <v>20</v>
      </c>
      <c r="D16" s="35" t="s">
        <v>19</v>
      </c>
      <c r="E16" s="36"/>
      <c r="F16" s="36"/>
      <c r="G16" s="36"/>
      <c r="H16" s="38"/>
      <c r="I16" s="33"/>
      <c r="J16" s="33"/>
      <c r="K16" s="13"/>
      <c r="L16" s="13"/>
      <c r="M16" s="33"/>
      <c r="N16" s="39"/>
    </row>
    <row r="17" spans="2:14" ht="12.75" customHeight="1" x14ac:dyDescent="0.2">
      <c r="B17" s="37" t="s">
        <v>29</v>
      </c>
      <c r="C17" s="34" t="s">
        <v>21</v>
      </c>
      <c r="D17" s="35" t="s">
        <v>19</v>
      </c>
      <c r="E17" s="36"/>
      <c r="F17" s="36"/>
      <c r="G17" s="36"/>
      <c r="H17" s="40"/>
      <c r="I17" s="33"/>
      <c r="J17" s="33"/>
      <c r="K17" s="13"/>
      <c r="L17" s="13"/>
      <c r="M17" s="33"/>
      <c r="N17" s="33"/>
    </row>
    <row r="18" spans="2:14" ht="12.75" customHeight="1" x14ac:dyDescent="0.2">
      <c r="B18" s="37" t="s">
        <v>30</v>
      </c>
      <c r="C18" s="34" t="s">
        <v>23</v>
      </c>
      <c r="D18" s="35" t="s">
        <v>19</v>
      </c>
      <c r="E18" s="36"/>
      <c r="F18" s="36"/>
      <c r="G18" s="36"/>
      <c r="H18" s="38"/>
      <c r="I18" s="33"/>
      <c r="J18" s="33"/>
      <c r="K18" s="13"/>
      <c r="L18" s="13"/>
      <c r="M18" s="33"/>
      <c r="N18" s="39"/>
    </row>
    <row r="19" spans="2:14" ht="12.75" customHeight="1" x14ac:dyDescent="0.2">
      <c r="B19" s="37" t="s">
        <v>31</v>
      </c>
      <c r="C19" s="41" t="s">
        <v>32</v>
      </c>
      <c r="D19" s="35" t="s">
        <v>33</v>
      </c>
      <c r="E19" s="42"/>
      <c r="F19" s="42"/>
      <c r="G19" s="42"/>
      <c r="H19" s="43"/>
      <c r="I19" s="33"/>
      <c r="J19" s="33"/>
      <c r="K19" s="13"/>
      <c r="L19" s="13"/>
      <c r="M19" s="33"/>
      <c r="N19" s="39"/>
    </row>
    <row r="20" spans="2:14" ht="12.75" customHeight="1" x14ac:dyDescent="0.2">
      <c r="B20" s="37" t="s">
        <v>34</v>
      </c>
      <c r="C20" s="44" t="s">
        <v>18</v>
      </c>
      <c r="D20" s="35" t="s">
        <v>19</v>
      </c>
      <c r="E20" s="36"/>
      <c r="F20" s="36"/>
      <c r="G20" s="36"/>
      <c r="H20" s="40"/>
      <c r="I20" s="33"/>
      <c r="J20" s="33"/>
      <c r="K20" s="13"/>
      <c r="L20" s="13"/>
      <c r="M20" s="33"/>
      <c r="N20" s="33"/>
    </row>
    <row r="21" spans="2:14" ht="12.75" customHeight="1" x14ac:dyDescent="0.2">
      <c r="B21" s="37" t="s">
        <v>35</v>
      </c>
      <c r="C21" s="44" t="s">
        <v>20</v>
      </c>
      <c r="D21" s="35" t="s">
        <v>19</v>
      </c>
      <c r="E21" s="36"/>
      <c r="F21" s="36"/>
      <c r="G21" s="36"/>
      <c r="H21" s="38"/>
      <c r="I21" s="33"/>
      <c r="J21" s="33"/>
      <c r="K21" s="13"/>
      <c r="L21" s="13"/>
      <c r="M21" s="33"/>
      <c r="N21" s="39"/>
    </row>
    <row r="22" spans="2:14" ht="12.75" customHeight="1" x14ac:dyDescent="0.2">
      <c r="B22" s="37" t="s">
        <v>36</v>
      </c>
      <c r="C22" s="44" t="s">
        <v>21</v>
      </c>
      <c r="D22" s="35" t="s">
        <v>19</v>
      </c>
      <c r="E22" s="36"/>
      <c r="F22" s="36"/>
      <c r="G22" s="36"/>
      <c r="H22" s="40"/>
      <c r="I22" s="33"/>
      <c r="J22" s="33"/>
      <c r="K22" s="13"/>
      <c r="L22" s="13"/>
      <c r="M22" s="33"/>
      <c r="N22" s="33"/>
    </row>
    <row r="23" spans="2:14" ht="12.75" customHeight="1" x14ac:dyDescent="0.2">
      <c r="B23" s="37" t="s">
        <v>37</v>
      </c>
      <c r="C23" s="44" t="s">
        <v>23</v>
      </c>
      <c r="D23" s="35" t="s">
        <v>19</v>
      </c>
      <c r="E23" s="36"/>
      <c r="F23" s="36"/>
      <c r="G23" s="36"/>
      <c r="H23" s="38"/>
      <c r="I23" s="33"/>
      <c r="J23" s="33"/>
      <c r="K23" s="13"/>
      <c r="L23" s="13"/>
      <c r="M23" s="33"/>
      <c r="N23" s="39"/>
    </row>
    <row r="24" spans="2:14" ht="12.75" customHeight="1" x14ac:dyDescent="0.2">
      <c r="B24" s="37" t="s">
        <v>38</v>
      </c>
      <c r="C24" s="41" t="s">
        <v>39</v>
      </c>
      <c r="D24" s="35" t="s">
        <v>40</v>
      </c>
      <c r="E24" s="42"/>
      <c r="F24" s="42"/>
      <c r="G24" s="42"/>
      <c r="H24" s="43"/>
      <c r="I24" s="33"/>
      <c r="J24" s="33"/>
      <c r="K24" s="13"/>
      <c r="L24" s="13"/>
      <c r="M24" s="33"/>
      <c r="N24" s="39"/>
    </row>
    <row r="25" spans="2:14" ht="12.75" customHeight="1" x14ac:dyDescent="0.2">
      <c r="B25" s="37" t="s">
        <v>41</v>
      </c>
      <c r="C25" s="44" t="s">
        <v>42</v>
      </c>
      <c r="D25" s="35" t="s">
        <v>19</v>
      </c>
      <c r="E25" s="36"/>
      <c r="F25" s="36"/>
      <c r="G25" s="36"/>
      <c r="H25" s="40"/>
      <c r="I25" s="33"/>
      <c r="J25" s="33"/>
      <c r="K25" s="13"/>
      <c r="L25" s="13"/>
      <c r="M25" s="33"/>
      <c r="N25" s="33"/>
    </row>
    <row r="26" spans="2:14" ht="12.75" customHeight="1" x14ac:dyDescent="0.2">
      <c r="B26" s="37" t="s">
        <v>43</v>
      </c>
      <c r="C26" s="44" t="s">
        <v>44</v>
      </c>
      <c r="D26" s="35" t="s">
        <v>19</v>
      </c>
      <c r="E26" s="36"/>
      <c r="F26" s="36"/>
      <c r="G26" s="36"/>
      <c r="H26" s="40"/>
      <c r="I26" s="33"/>
      <c r="J26" s="33"/>
      <c r="K26" s="13"/>
      <c r="L26" s="13"/>
      <c r="M26" s="33"/>
      <c r="N26" s="33"/>
    </row>
    <row r="27" spans="2:14" ht="12.75" customHeight="1" x14ac:dyDescent="0.2">
      <c r="B27" s="37" t="s">
        <v>45</v>
      </c>
      <c r="C27" s="44" t="s">
        <v>46</v>
      </c>
      <c r="D27" s="35" t="s">
        <v>19</v>
      </c>
      <c r="E27" s="36"/>
      <c r="F27" s="36"/>
      <c r="G27" s="36"/>
      <c r="H27" s="40"/>
      <c r="I27" s="33"/>
      <c r="J27" s="33"/>
      <c r="K27" s="13"/>
      <c r="L27" s="13"/>
      <c r="M27" s="33"/>
      <c r="N27" s="33"/>
    </row>
    <row r="28" spans="2:14" ht="12.75" customHeight="1" x14ac:dyDescent="0.2">
      <c r="B28" s="37" t="s">
        <v>47</v>
      </c>
      <c r="C28" s="44" t="s">
        <v>48</v>
      </c>
      <c r="D28" s="35" t="s">
        <v>19</v>
      </c>
      <c r="E28" s="36"/>
      <c r="F28" s="36"/>
      <c r="G28" s="36"/>
      <c r="H28" s="40"/>
      <c r="I28" s="33"/>
      <c r="J28" s="33"/>
      <c r="K28" s="13"/>
      <c r="L28" s="13"/>
      <c r="M28" s="33"/>
      <c r="N28" s="33"/>
    </row>
    <row r="29" spans="2:14" ht="12.75" customHeight="1" x14ac:dyDescent="0.2">
      <c r="B29" s="37" t="s">
        <v>49</v>
      </c>
      <c r="C29" s="41" t="s">
        <v>50</v>
      </c>
      <c r="D29" s="35" t="s">
        <v>51</v>
      </c>
      <c r="E29" s="36"/>
      <c r="F29" s="36"/>
      <c r="G29" s="36"/>
      <c r="H29" s="45"/>
      <c r="I29" s="33"/>
      <c r="J29" s="33"/>
      <c r="K29" s="13"/>
      <c r="L29" s="13"/>
      <c r="M29" s="33"/>
      <c r="N29" s="39"/>
    </row>
    <row r="30" spans="2:14" ht="12.75" customHeight="1" x14ac:dyDescent="0.2">
      <c r="B30" s="46" t="s">
        <v>52</v>
      </c>
      <c r="C30" s="47" t="s">
        <v>48</v>
      </c>
      <c r="D30" s="35" t="s">
        <v>53</v>
      </c>
      <c r="E30" s="48"/>
      <c r="F30" s="48"/>
      <c r="G30" s="48"/>
      <c r="H30" s="49"/>
      <c r="I30" s="33"/>
      <c r="J30" s="33"/>
      <c r="K30" s="13"/>
      <c r="L30" s="13"/>
      <c r="M30" s="33"/>
      <c r="N30" s="39"/>
    </row>
    <row r="31" spans="2:14" ht="21" x14ac:dyDescent="0.2">
      <c r="B31" s="50" t="s">
        <v>54</v>
      </c>
      <c r="C31" s="51" t="s">
        <v>55</v>
      </c>
      <c r="D31" s="52" t="s">
        <v>56</v>
      </c>
      <c r="E31" s="53"/>
      <c r="F31" s="53"/>
      <c r="G31" s="53"/>
      <c r="H31" s="54"/>
      <c r="I31" s="55"/>
      <c r="J31" s="55"/>
      <c r="K31" s="13"/>
      <c r="L31" s="13"/>
      <c r="M31" s="55"/>
      <c r="N31" s="39"/>
    </row>
    <row r="32" spans="2:14" ht="12.75" customHeight="1" x14ac:dyDescent="0.2">
      <c r="B32" s="29" t="s">
        <v>57</v>
      </c>
      <c r="C32" s="30" t="s">
        <v>16</v>
      </c>
      <c r="D32" s="31" t="s">
        <v>17</v>
      </c>
      <c r="E32" s="56"/>
      <c r="F32" s="56"/>
      <c r="G32" s="56"/>
      <c r="H32" s="57"/>
      <c r="I32" s="55"/>
      <c r="J32" s="55"/>
      <c r="K32" s="13"/>
      <c r="L32" s="13"/>
      <c r="M32" s="55"/>
      <c r="N32" s="39"/>
    </row>
    <row r="33" spans="2:14" ht="12.75" customHeight="1" x14ac:dyDescent="0.2">
      <c r="B33" s="37" t="s">
        <v>58</v>
      </c>
      <c r="C33" s="58" t="s">
        <v>18</v>
      </c>
      <c r="D33" s="35" t="s">
        <v>19</v>
      </c>
      <c r="E33" s="36"/>
      <c r="F33" s="36"/>
      <c r="G33" s="36"/>
      <c r="H33" s="40"/>
      <c r="I33" s="33"/>
      <c r="J33" s="33"/>
      <c r="K33" s="13"/>
      <c r="L33" s="13"/>
      <c r="M33" s="33"/>
      <c r="N33" s="33"/>
    </row>
    <row r="34" spans="2:14" ht="12.75" customHeight="1" x14ac:dyDescent="0.2">
      <c r="B34" s="37" t="s">
        <v>59</v>
      </c>
      <c r="C34" s="44" t="s">
        <v>20</v>
      </c>
      <c r="D34" s="35" t="s">
        <v>19</v>
      </c>
      <c r="E34" s="36"/>
      <c r="F34" s="36"/>
      <c r="G34" s="36"/>
      <c r="H34" s="38"/>
      <c r="I34" s="33"/>
      <c r="J34" s="33"/>
      <c r="K34" s="13"/>
      <c r="L34" s="13"/>
      <c r="M34" s="33"/>
      <c r="N34" s="39"/>
    </row>
    <row r="35" spans="2:14" ht="12.75" customHeight="1" x14ac:dyDescent="0.2">
      <c r="B35" s="37" t="s">
        <v>60</v>
      </c>
      <c r="C35" s="44" t="s">
        <v>21</v>
      </c>
      <c r="D35" s="35" t="s">
        <v>19</v>
      </c>
      <c r="E35" s="36"/>
      <c r="F35" s="36"/>
      <c r="G35" s="36"/>
      <c r="H35" s="40"/>
      <c r="I35" s="33"/>
      <c r="J35" s="33"/>
      <c r="K35" s="13"/>
      <c r="L35" s="13"/>
      <c r="M35" s="33"/>
      <c r="N35" s="33"/>
    </row>
    <row r="36" spans="2:14" ht="12.75" customHeight="1" x14ac:dyDescent="0.2">
      <c r="B36" s="37" t="s">
        <v>61</v>
      </c>
      <c r="C36" s="44" t="s">
        <v>23</v>
      </c>
      <c r="D36" s="35" t="s">
        <v>19</v>
      </c>
      <c r="E36" s="36"/>
      <c r="F36" s="36"/>
      <c r="G36" s="36"/>
      <c r="H36" s="38"/>
      <c r="I36" s="33"/>
      <c r="J36" s="33"/>
      <c r="K36" s="13"/>
      <c r="L36" s="13"/>
      <c r="M36" s="33"/>
      <c r="N36" s="39"/>
    </row>
    <row r="37" spans="2:14" ht="12.75" customHeight="1" x14ac:dyDescent="0.2">
      <c r="B37" s="37" t="s">
        <v>62</v>
      </c>
      <c r="C37" s="41" t="s">
        <v>25</v>
      </c>
      <c r="D37" s="35" t="s">
        <v>26</v>
      </c>
      <c r="E37" s="42"/>
      <c r="F37" s="42"/>
      <c r="G37" s="42"/>
      <c r="H37" s="43"/>
      <c r="I37" s="33"/>
      <c r="J37" s="33"/>
      <c r="K37" s="13"/>
      <c r="L37" s="13"/>
      <c r="M37" s="33"/>
      <c r="N37" s="39"/>
    </row>
    <row r="38" spans="2:14" ht="12.75" customHeight="1" x14ac:dyDescent="0.2">
      <c r="B38" s="37" t="s">
        <v>63</v>
      </c>
      <c r="C38" s="44" t="s">
        <v>18</v>
      </c>
      <c r="D38" s="35" t="s">
        <v>19</v>
      </c>
      <c r="E38" s="36"/>
      <c r="F38" s="36"/>
      <c r="G38" s="36"/>
      <c r="H38" s="40"/>
      <c r="I38" s="33"/>
      <c r="J38" s="33"/>
      <c r="K38" s="13"/>
      <c r="L38" s="13"/>
      <c r="M38" s="33"/>
      <c r="N38" s="33"/>
    </row>
    <row r="39" spans="2:14" ht="12.75" customHeight="1" x14ac:dyDescent="0.2">
      <c r="B39" s="37" t="s">
        <v>64</v>
      </c>
      <c r="C39" s="44" t="s">
        <v>20</v>
      </c>
      <c r="D39" s="35" t="s">
        <v>19</v>
      </c>
      <c r="E39" s="36"/>
      <c r="F39" s="36"/>
      <c r="G39" s="36"/>
      <c r="H39" s="38"/>
      <c r="I39" s="33"/>
      <c r="J39" s="33"/>
      <c r="K39" s="13"/>
      <c r="L39" s="13"/>
      <c r="M39" s="33"/>
      <c r="N39" s="39"/>
    </row>
    <row r="40" spans="2:14" ht="12.75" customHeight="1" x14ac:dyDescent="0.2">
      <c r="B40" s="37" t="s">
        <v>65</v>
      </c>
      <c r="C40" s="44" t="s">
        <v>21</v>
      </c>
      <c r="D40" s="35" t="s">
        <v>19</v>
      </c>
      <c r="E40" s="36"/>
      <c r="F40" s="36"/>
      <c r="G40" s="36"/>
      <c r="H40" s="40"/>
      <c r="I40" s="33"/>
      <c r="J40" s="33"/>
      <c r="K40" s="13"/>
      <c r="L40" s="13"/>
      <c r="M40" s="33"/>
      <c r="N40" s="33"/>
    </row>
    <row r="41" spans="2:14" ht="12.75" customHeight="1" x14ac:dyDescent="0.2">
      <c r="B41" s="37" t="s">
        <v>66</v>
      </c>
      <c r="C41" s="44" t="s">
        <v>23</v>
      </c>
      <c r="D41" s="35" t="s">
        <v>19</v>
      </c>
      <c r="E41" s="36"/>
      <c r="F41" s="36"/>
      <c r="G41" s="36"/>
      <c r="H41" s="38"/>
      <c r="I41" s="33"/>
      <c r="J41" s="33"/>
      <c r="K41" s="13"/>
      <c r="L41" s="13"/>
      <c r="M41" s="33"/>
      <c r="N41" s="39"/>
    </row>
    <row r="42" spans="2:14" ht="12.75" customHeight="1" x14ac:dyDescent="0.2">
      <c r="B42" s="37" t="s">
        <v>67</v>
      </c>
      <c r="C42" s="41" t="s">
        <v>32</v>
      </c>
      <c r="D42" s="35" t="s">
        <v>33</v>
      </c>
      <c r="E42" s="42"/>
      <c r="F42" s="42"/>
      <c r="G42" s="42"/>
      <c r="H42" s="43"/>
      <c r="I42" s="33"/>
      <c r="J42" s="33"/>
      <c r="K42" s="13"/>
      <c r="L42" s="13"/>
      <c r="M42" s="33"/>
      <c r="N42" s="39"/>
    </row>
    <row r="43" spans="2:14" ht="12.75" customHeight="1" x14ac:dyDescent="0.2">
      <c r="B43" s="37" t="s">
        <v>68</v>
      </c>
      <c r="C43" s="44" t="s">
        <v>18</v>
      </c>
      <c r="D43" s="35" t="s">
        <v>19</v>
      </c>
      <c r="E43" s="36"/>
      <c r="F43" s="36"/>
      <c r="G43" s="36"/>
      <c r="H43" s="40"/>
      <c r="I43" s="33"/>
      <c r="J43" s="33"/>
      <c r="K43" s="13"/>
      <c r="L43" s="13"/>
      <c r="M43" s="33"/>
      <c r="N43" s="33"/>
    </row>
    <row r="44" spans="2:14" ht="12.75" customHeight="1" x14ac:dyDescent="0.2">
      <c r="B44" s="37" t="s">
        <v>69</v>
      </c>
      <c r="C44" s="44" t="s">
        <v>20</v>
      </c>
      <c r="D44" s="35" t="s">
        <v>19</v>
      </c>
      <c r="E44" s="36"/>
      <c r="F44" s="36"/>
      <c r="G44" s="36"/>
      <c r="H44" s="38"/>
      <c r="I44" s="33"/>
      <c r="J44" s="33"/>
      <c r="K44" s="13"/>
      <c r="L44" s="13"/>
      <c r="M44" s="33"/>
      <c r="N44" s="39"/>
    </row>
    <row r="45" spans="2:14" ht="12.75" customHeight="1" x14ac:dyDescent="0.2">
      <c r="B45" s="37" t="s">
        <v>70</v>
      </c>
      <c r="C45" s="44" t="s">
        <v>21</v>
      </c>
      <c r="D45" s="35" t="s">
        <v>19</v>
      </c>
      <c r="E45" s="36"/>
      <c r="F45" s="36"/>
      <c r="G45" s="36"/>
      <c r="H45" s="40"/>
      <c r="I45" s="33"/>
      <c r="J45" s="33"/>
      <c r="K45" s="13"/>
      <c r="L45" s="13"/>
      <c r="M45" s="33"/>
      <c r="N45" s="33"/>
    </row>
    <row r="46" spans="2:14" ht="12.75" customHeight="1" x14ac:dyDescent="0.2">
      <c r="B46" s="37" t="s">
        <v>71</v>
      </c>
      <c r="C46" s="44" t="s">
        <v>23</v>
      </c>
      <c r="D46" s="35" t="s">
        <v>19</v>
      </c>
      <c r="E46" s="36"/>
      <c r="F46" s="36"/>
      <c r="G46" s="36"/>
      <c r="H46" s="38"/>
      <c r="I46" s="33"/>
      <c r="J46" s="33"/>
      <c r="K46" s="13"/>
      <c r="L46" s="13"/>
      <c r="M46" s="33"/>
      <c r="N46" s="39"/>
    </row>
    <row r="47" spans="2:14" ht="12.75" customHeight="1" x14ac:dyDescent="0.2">
      <c r="B47" s="37" t="s">
        <v>72</v>
      </c>
      <c r="C47" s="41" t="s">
        <v>39</v>
      </c>
      <c r="D47" s="35" t="s">
        <v>40</v>
      </c>
      <c r="E47" s="42"/>
      <c r="F47" s="42"/>
      <c r="G47" s="42"/>
      <c r="H47" s="43"/>
      <c r="I47" s="33"/>
      <c r="J47" s="33"/>
      <c r="K47" s="13"/>
      <c r="L47" s="13"/>
      <c r="M47" s="33"/>
      <c r="N47" s="39"/>
    </row>
    <row r="48" spans="2:14" ht="12.75" customHeight="1" x14ac:dyDescent="0.2">
      <c r="B48" s="37" t="s">
        <v>73</v>
      </c>
      <c r="C48" s="44" t="s">
        <v>42</v>
      </c>
      <c r="D48" s="35" t="s">
        <v>19</v>
      </c>
      <c r="E48" s="36"/>
      <c r="F48" s="36"/>
      <c r="G48" s="36"/>
      <c r="H48" s="40"/>
      <c r="I48" s="33"/>
      <c r="J48" s="33"/>
      <c r="K48" s="13"/>
      <c r="L48" s="13"/>
      <c r="M48" s="33"/>
      <c r="N48" s="33"/>
    </row>
    <row r="49" spans="2:14" ht="12.75" customHeight="1" x14ac:dyDescent="0.2">
      <c r="B49" s="37" t="s">
        <v>74</v>
      </c>
      <c r="C49" s="44" t="s">
        <v>44</v>
      </c>
      <c r="D49" s="35" t="s">
        <v>19</v>
      </c>
      <c r="E49" s="36"/>
      <c r="F49" s="36"/>
      <c r="G49" s="36"/>
      <c r="H49" s="40"/>
      <c r="I49" s="33"/>
      <c r="J49" s="33"/>
      <c r="K49" s="13"/>
      <c r="L49" s="13"/>
      <c r="M49" s="33"/>
      <c r="N49" s="33"/>
    </row>
    <row r="50" spans="2:14" ht="12.75" customHeight="1" x14ac:dyDescent="0.2">
      <c r="B50" s="37" t="s">
        <v>75</v>
      </c>
      <c r="C50" s="44" t="s">
        <v>46</v>
      </c>
      <c r="D50" s="35" t="s">
        <v>19</v>
      </c>
      <c r="E50" s="36"/>
      <c r="F50" s="36"/>
      <c r="G50" s="36"/>
      <c r="H50" s="40"/>
      <c r="I50" s="33"/>
      <c r="J50" s="33"/>
      <c r="K50" s="13"/>
      <c r="L50" s="13"/>
      <c r="M50" s="33"/>
      <c r="N50" s="33"/>
    </row>
    <row r="51" spans="2:14" ht="12.75" customHeight="1" x14ac:dyDescent="0.2">
      <c r="B51" s="37" t="s">
        <v>76</v>
      </c>
      <c r="C51" s="44" t="s">
        <v>48</v>
      </c>
      <c r="D51" s="35" t="s">
        <v>19</v>
      </c>
      <c r="E51" s="36"/>
      <c r="F51" s="36"/>
      <c r="G51" s="36"/>
      <c r="H51" s="40"/>
      <c r="I51" s="33"/>
      <c r="J51" s="33"/>
      <c r="K51" s="13"/>
      <c r="L51" s="13"/>
      <c r="M51" s="33"/>
      <c r="N51" s="33"/>
    </row>
    <row r="52" spans="2:14" ht="12.75" customHeight="1" x14ac:dyDescent="0.2">
      <c r="B52" s="37" t="s">
        <v>77</v>
      </c>
      <c r="C52" s="41" t="s">
        <v>50</v>
      </c>
      <c r="D52" s="35" t="s">
        <v>51</v>
      </c>
      <c r="E52" s="36"/>
      <c r="F52" s="36"/>
      <c r="G52" s="36"/>
      <c r="H52" s="45"/>
      <c r="I52" s="33"/>
      <c r="J52" s="33"/>
      <c r="K52" s="13"/>
      <c r="L52" s="13"/>
      <c r="M52" s="33"/>
      <c r="N52" s="39"/>
    </row>
    <row r="53" spans="2:14" ht="12.75" customHeight="1" x14ac:dyDescent="0.2">
      <c r="B53" s="46" t="s">
        <v>78</v>
      </c>
      <c r="C53" s="47" t="s">
        <v>48</v>
      </c>
      <c r="D53" s="35" t="s">
        <v>53</v>
      </c>
      <c r="E53" s="48"/>
      <c r="F53" s="48"/>
      <c r="G53" s="48"/>
      <c r="H53" s="49"/>
      <c r="I53" s="33"/>
      <c r="J53" s="33"/>
      <c r="K53" s="13"/>
      <c r="L53" s="13"/>
      <c r="M53" s="33"/>
      <c r="N53" s="39"/>
    </row>
    <row r="54" spans="2:14" ht="21" x14ac:dyDescent="0.2">
      <c r="B54" s="50" t="s">
        <v>79</v>
      </c>
      <c r="C54" s="51" t="s">
        <v>80</v>
      </c>
      <c r="D54" s="52" t="s">
        <v>81</v>
      </c>
      <c r="E54" s="59"/>
      <c r="F54" s="59"/>
      <c r="G54" s="59"/>
      <c r="H54" s="54"/>
      <c r="I54" s="60"/>
      <c r="J54" s="60"/>
      <c r="K54" s="13"/>
      <c r="L54" s="13"/>
      <c r="M54" s="60"/>
      <c r="N54" s="39"/>
    </row>
    <row r="55" spans="2:14" ht="26.25" customHeight="1" x14ac:dyDescent="0.2">
      <c r="B55" s="50" t="s">
        <v>82</v>
      </c>
      <c r="C55" s="51" t="s">
        <v>83</v>
      </c>
      <c r="D55" s="52" t="s">
        <v>84</v>
      </c>
      <c r="E55" s="59"/>
      <c r="F55" s="59"/>
      <c r="G55" s="59"/>
      <c r="H55" s="54"/>
      <c r="I55" s="60"/>
      <c r="J55" s="60"/>
      <c r="K55" s="13"/>
      <c r="L55" s="13"/>
      <c r="M55" s="60"/>
      <c r="N55" s="39"/>
    </row>
    <row r="56" spans="2:14" ht="35.450000000000003" customHeight="1" x14ac:dyDescent="0.2">
      <c r="B56" s="50" t="s">
        <v>85</v>
      </c>
      <c r="C56" s="51" t="s">
        <v>86</v>
      </c>
      <c r="D56" s="61" t="s">
        <v>87</v>
      </c>
      <c r="E56" s="62"/>
      <c r="F56" s="63"/>
      <c r="G56" s="63"/>
      <c r="H56" s="54"/>
      <c r="I56" s="64"/>
      <c r="J56" s="64"/>
      <c r="K56" s="13"/>
      <c r="L56" s="13"/>
      <c r="M56" s="64"/>
      <c r="N56" s="39"/>
    </row>
    <row r="57" spans="2:14" ht="34.5" customHeight="1" x14ac:dyDescent="0.2">
      <c r="B57" s="50" t="s">
        <v>88</v>
      </c>
      <c r="C57" s="51" t="s">
        <v>89</v>
      </c>
      <c r="D57" s="61" t="s">
        <v>90</v>
      </c>
      <c r="E57" s="62"/>
      <c r="F57" s="63"/>
      <c r="G57" s="63"/>
      <c r="H57" s="54"/>
      <c r="I57" s="64"/>
      <c r="J57" s="64"/>
      <c r="K57" s="13"/>
      <c r="L57" s="13"/>
      <c r="M57" s="64"/>
      <c r="N57" s="39"/>
    </row>
    <row r="58" spans="2:14" ht="21" x14ac:dyDescent="0.2">
      <c r="B58" s="50" t="s">
        <v>91</v>
      </c>
      <c r="C58" s="51" t="s">
        <v>92</v>
      </c>
      <c r="D58" s="61" t="s">
        <v>93</v>
      </c>
      <c r="E58" s="65"/>
      <c r="F58" s="65"/>
      <c r="G58" s="65"/>
      <c r="H58" s="54"/>
      <c r="I58" s="60"/>
      <c r="J58" s="60"/>
      <c r="K58" s="13"/>
      <c r="L58" s="13"/>
      <c r="M58" s="60"/>
      <c r="N58" s="39"/>
    </row>
    <row r="59" spans="2:14" ht="25.5" customHeight="1" x14ac:dyDescent="0.2">
      <c r="B59" s="29" t="s">
        <v>94</v>
      </c>
      <c r="C59" s="66" t="s">
        <v>95</v>
      </c>
      <c r="D59" s="67" t="s">
        <v>96</v>
      </c>
      <c r="E59" s="68"/>
      <c r="F59" s="69"/>
      <c r="G59" s="69"/>
      <c r="H59" s="70"/>
      <c r="I59" s="71"/>
      <c r="J59" s="71"/>
      <c r="K59" s="13"/>
      <c r="L59" s="13"/>
      <c r="M59" s="71"/>
      <c r="N59" s="39"/>
    </row>
    <row r="60" spans="2:14" ht="26.25" customHeight="1" x14ac:dyDescent="0.2">
      <c r="B60" s="46" t="s">
        <v>97</v>
      </c>
      <c r="C60" s="72" t="s">
        <v>98</v>
      </c>
      <c r="D60" s="73" t="s">
        <v>99</v>
      </c>
      <c r="E60" s="74"/>
      <c r="F60" s="74"/>
      <c r="G60" s="74"/>
      <c r="H60" s="38"/>
      <c r="I60" s="71"/>
      <c r="J60" s="71"/>
      <c r="K60" s="13"/>
      <c r="L60" s="13"/>
      <c r="M60" s="71"/>
      <c r="N60" s="39"/>
    </row>
    <row r="61" spans="2:14" s="81" customFormat="1" ht="21" x14ac:dyDescent="0.25">
      <c r="B61" s="75" t="s">
        <v>100</v>
      </c>
      <c r="C61" s="76" t="s">
        <v>101</v>
      </c>
      <c r="D61" s="77" t="s">
        <v>102</v>
      </c>
      <c r="E61" s="78"/>
      <c r="F61" s="79"/>
      <c r="G61" s="79"/>
      <c r="H61" s="80"/>
      <c r="I61" s="71"/>
      <c r="J61" s="71"/>
      <c r="K61" s="22"/>
      <c r="L61" s="22"/>
      <c r="M61" s="71"/>
      <c r="N61" s="39"/>
    </row>
    <row r="62" spans="2:14" s="81" customFormat="1" ht="15" x14ac:dyDescent="0.25">
      <c r="D62" s="82"/>
    </row>
    <row r="63" spans="2:14" s="81" customFormat="1" ht="15" x14ac:dyDescent="0.25">
      <c r="B63" s="4" t="s">
        <v>103</v>
      </c>
      <c r="D63" s="82"/>
    </row>
    <row r="64" spans="2:14" s="81" customFormat="1" ht="15" customHeight="1" x14ac:dyDescent="0.25">
      <c r="D64" s="82"/>
    </row>
    <row r="65" spans="2:14" s="81" customFormat="1" ht="18.75" customHeight="1" x14ac:dyDescent="0.25">
      <c r="B65" s="83"/>
      <c r="C65" s="7" t="s">
        <v>2</v>
      </c>
      <c r="D65" s="84" t="s">
        <v>104</v>
      </c>
      <c r="E65" s="85" t="s">
        <v>3</v>
      </c>
      <c r="F65" s="85"/>
      <c r="G65" s="86"/>
      <c r="H65" s="86"/>
      <c r="I65" s="9" t="s">
        <v>4</v>
      </c>
      <c r="J65" s="87"/>
      <c r="K65" s="87"/>
      <c r="L65" s="10"/>
      <c r="M65" s="9" t="s">
        <v>105</v>
      </c>
      <c r="N65" s="88"/>
    </row>
    <row r="66" spans="2:14" s="81" customFormat="1" ht="15" customHeight="1" x14ac:dyDescent="0.25">
      <c r="B66" s="89"/>
      <c r="C66" s="15"/>
      <c r="D66" s="90"/>
      <c r="E66" s="91" t="s">
        <v>106</v>
      </c>
      <c r="F66" s="18"/>
      <c r="G66" s="91" t="s">
        <v>6</v>
      </c>
      <c r="H66" s="18"/>
      <c r="I66" s="91" t="s">
        <v>7</v>
      </c>
      <c r="J66" s="18"/>
      <c r="K66" s="91" t="s">
        <v>8</v>
      </c>
      <c r="L66" s="18"/>
      <c r="M66" s="92" t="s">
        <v>107</v>
      </c>
      <c r="N66" s="92" t="s">
        <v>108</v>
      </c>
    </row>
    <row r="67" spans="2:14" s="81" customFormat="1" ht="63" customHeight="1" x14ac:dyDescent="0.25">
      <c r="B67" s="89"/>
      <c r="C67" s="15"/>
      <c r="D67" s="90"/>
      <c r="E67" s="93"/>
      <c r="F67" s="18" t="s">
        <v>109</v>
      </c>
      <c r="G67" s="93"/>
      <c r="H67" s="18" t="s">
        <v>110</v>
      </c>
      <c r="I67" s="94"/>
      <c r="J67" s="95" t="s">
        <v>111</v>
      </c>
      <c r="K67" s="94"/>
      <c r="L67" s="95" t="s">
        <v>111</v>
      </c>
      <c r="M67" s="93"/>
      <c r="N67" s="93"/>
    </row>
    <row r="68" spans="2:14" s="81" customFormat="1" ht="23.25" customHeight="1" x14ac:dyDescent="0.25">
      <c r="B68" s="89"/>
      <c r="C68" s="15"/>
      <c r="D68" s="90"/>
      <c r="E68" s="21" t="s">
        <v>112</v>
      </c>
      <c r="F68" s="96" t="s">
        <v>113</v>
      </c>
      <c r="G68" s="21" t="s">
        <v>114</v>
      </c>
      <c r="H68" s="96" t="s">
        <v>113</v>
      </c>
      <c r="I68" s="21" t="s">
        <v>11</v>
      </c>
      <c r="J68" s="96" t="s">
        <v>113</v>
      </c>
      <c r="K68" s="21" t="s">
        <v>11</v>
      </c>
      <c r="L68" s="96" t="s">
        <v>113</v>
      </c>
      <c r="M68" s="96" t="s">
        <v>115</v>
      </c>
      <c r="N68" s="96" t="s">
        <v>115</v>
      </c>
    </row>
    <row r="69" spans="2:14" s="81" customFormat="1" ht="17.25" customHeight="1" x14ac:dyDescent="0.25">
      <c r="B69" s="97"/>
      <c r="C69" s="25"/>
      <c r="D69" s="98"/>
      <c r="E69" s="27" t="s">
        <v>116</v>
      </c>
      <c r="F69" s="27" t="s">
        <v>117</v>
      </c>
      <c r="G69" s="27" t="s">
        <v>118</v>
      </c>
      <c r="H69" s="27" t="s">
        <v>119</v>
      </c>
      <c r="I69" s="27" t="s">
        <v>12</v>
      </c>
      <c r="J69" s="27" t="s">
        <v>120</v>
      </c>
      <c r="K69" s="27" t="s">
        <v>13</v>
      </c>
      <c r="L69" s="27" t="s">
        <v>121</v>
      </c>
      <c r="M69" s="27" t="s">
        <v>14</v>
      </c>
      <c r="N69" s="27" t="s">
        <v>15</v>
      </c>
    </row>
    <row r="70" spans="2:14" s="81" customFormat="1" ht="12.75" customHeight="1" x14ac:dyDescent="0.25">
      <c r="B70" s="99" t="s">
        <v>12</v>
      </c>
      <c r="C70" s="100" t="s">
        <v>16</v>
      </c>
      <c r="D70" s="101" t="s">
        <v>17</v>
      </c>
      <c r="E70" s="102"/>
      <c r="F70" s="102"/>
      <c r="G70" s="102"/>
      <c r="H70" s="102"/>
      <c r="I70" s="102"/>
      <c r="J70" s="102"/>
      <c r="K70" s="102"/>
      <c r="L70" s="102"/>
      <c r="M70" s="102"/>
      <c r="N70" s="102"/>
    </row>
    <row r="71" spans="2:14" s="81" customFormat="1" ht="12.75" customHeight="1" x14ac:dyDescent="0.25">
      <c r="B71" s="103" t="s">
        <v>13</v>
      </c>
      <c r="C71" s="104" t="s">
        <v>18</v>
      </c>
      <c r="D71" s="35" t="s">
        <v>19</v>
      </c>
      <c r="E71" s="40"/>
      <c r="F71" s="40"/>
      <c r="G71" s="40"/>
      <c r="H71" s="40"/>
      <c r="I71" s="40"/>
      <c r="J71" s="40"/>
      <c r="K71" s="40"/>
      <c r="L71" s="40"/>
      <c r="M71" s="40"/>
      <c r="N71" s="40"/>
    </row>
    <row r="72" spans="2:14" s="81" customFormat="1" ht="12.75" customHeight="1" x14ac:dyDescent="0.25">
      <c r="B72" s="103" t="s">
        <v>14</v>
      </c>
      <c r="C72" s="104" t="s">
        <v>20</v>
      </c>
      <c r="D72" s="35" t="s">
        <v>19</v>
      </c>
      <c r="E72" s="40"/>
      <c r="F72" s="45"/>
      <c r="G72" s="45"/>
      <c r="H72" s="45"/>
      <c r="I72" s="40"/>
      <c r="J72" s="40"/>
      <c r="K72" s="105"/>
      <c r="L72" s="105"/>
      <c r="M72" s="45"/>
      <c r="N72" s="45"/>
    </row>
    <row r="73" spans="2:14" ht="12.75" customHeight="1" x14ac:dyDescent="0.2">
      <c r="B73" s="103" t="s">
        <v>15</v>
      </c>
      <c r="C73" s="104" t="s">
        <v>21</v>
      </c>
      <c r="D73" s="35" t="s">
        <v>19</v>
      </c>
      <c r="E73" s="40"/>
      <c r="F73" s="40"/>
      <c r="G73" s="40"/>
      <c r="H73" s="40"/>
      <c r="I73" s="40"/>
      <c r="J73" s="40"/>
      <c r="K73" s="40"/>
      <c r="L73" s="40"/>
      <c r="M73" s="40"/>
      <c r="N73" s="40"/>
    </row>
    <row r="74" spans="2:14" ht="12.75" customHeight="1" x14ac:dyDescent="0.2">
      <c r="B74" s="106" t="s">
        <v>22</v>
      </c>
      <c r="C74" s="104" t="s">
        <v>23</v>
      </c>
      <c r="D74" s="35" t="s">
        <v>19</v>
      </c>
      <c r="E74" s="40"/>
      <c r="F74" s="45"/>
      <c r="G74" s="45"/>
      <c r="H74" s="45"/>
      <c r="I74" s="40"/>
      <c r="J74" s="40"/>
      <c r="K74" s="105"/>
      <c r="L74" s="105"/>
      <c r="M74" s="45"/>
      <c r="N74" s="45"/>
    </row>
    <row r="75" spans="2:14" ht="12.75" customHeight="1" x14ac:dyDescent="0.2">
      <c r="B75" s="106" t="s">
        <v>24</v>
      </c>
      <c r="C75" s="107" t="s">
        <v>25</v>
      </c>
      <c r="D75" s="35" t="s">
        <v>26</v>
      </c>
      <c r="E75" s="40"/>
      <c r="F75" s="45"/>
      <c r="G75" s="45"/>
      <c r="H75" s="45"/>
      <c r="I75" s="40"/>
      <c r="J75" s="40"/>
      <c r="K75" s="45"/>
      <c r="L75" s="45"/>
      <c r="M75" s="45"/>
      <c r="N75" s="45"/>
    </row>
    <row r="76" spans="2:14" ht="12.75" customHeight="1" x14ac:dyDescent="0.2">
      <c r="B76" s="106" t="s">
        <v>27</v>
      </c>
      <c r="C76" s="104" t="s">
        <v>18</v>
      </c>
      <c r="D76" s="35" t="s">
        <v>19</v>
      </c>
      <c r="E76" s="40"/>
      <c r="F76" s="40"/>
      <c r="G76" s="40"/>
      <c r="H76" s="40"/>
      <c r="I76" s="40"/>
      <c r="J76" s="40"/>
      <c r="K76" s="40"/>
      <c r="L76" s="40"/>
      <c r="M76" s="40"/>
      <c r="N76" s="40"/>
    </row>
    <row r="77" spans="2:14" ht="12.75" customHeight="1" x14ac:dyDescent="0.2">
      <c r="B77" s="106" t="s">
        <v>28</v>
      </c>
      <c r="C77" s="104" t="s">
        <v>20</v>
      </c>
      <c r="D77" s="35" t="s">
        <v>19</v>
      </c>
      <c r="E77" s="40"/>
      <c r="F77" s="45"/>
      <c r="G77" s="45"/>
      <c r="H77" s="45"/>
      <c r="I77" s="40"/>
      <c r="J77" s="40"/>
      <c r="K77" s="105"/>
      <c r="L77" s="105"/>
      <c r="M77" s="45"/>
      <c r="N77" s="45"/>
    </row>
    <row r="78" spans="2:14" ht="12.75" customHeight="1" x14ac:dyDescent="0.2">
      <c r="B78" s="106" t="s">
        <v>29</v>
      </c>
      <c r="C78" s="104" t="s">
        <v>21</v>
      </c>
      <c r="D78" s="35" t="s">
        <v>19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</row>
    <row r="79" spans="2:14" ht="12.75" customHeight="1" x14ac:dyDescent="0.2">
      <c r="B79" s="106" t="s">
        <v>30</v>
      </c>
      <c r="C79" s="104" t="s">
        <v>23</v>
      </c>
      <c r="D79" s="35" t="s">
        <v>19</v>
      </c>
      <c r="E79" s="40"/>
      <c r="F79" s="45"/>
      <c r="G79" s="45"/>
      <c r="H79" s="45"/>
      <c r="I79" s="40"/>
      <c r="J79" s="40"/>
      <c r="K79" s="105"/>
      <c r="L79" s="105"/>
      <c r="M79" s="45"/>
      <c r="N79" s="45"/>
    </row>
    <row r="80" spans="2:14" ht="12.75" customHeight="1" x14ac:dyDescent="0.2">
      <c r="B80" s="103" t="s">
        <v>31</v>
      </c>
      <c r="C80" s="107" t="s">
        <v>32</v>
      </c>
      <c r="D80" s="108" t="s">
        <v>33</v>
      </c>
      <c r="E80" s="40"/>
      <c r="F80" s="45"/>
      <c r="G80" s="45"/>
      <c r="H80" s="45"/>
      <c r="I80" s="40"/>
      <c r="J80" s="40"/>
      <c r="K80" s="45"/>
      <c r="L80" s="45"/>
      <c r="M80" s="45"/>
      <c r="N80" s="45"/>
    </row>
    <row r="81" spans="2:14" ht="12.75" customHeight="1" x14ac:dyDescent="0.2">
      <c r="B81" s="103" t="s">
        <v>34</v>
      </c>
      <c r="C81" s="104" t="s">
        <v>18</v>
      </c>
      <c r="D81" s="35" t="s">
        <v>19</v>
      </c>
      <c r="E81" s="40"/>
      <c r="F81" s="40"/>
      <c r="G81" s="40"/>
      <c r="H81" s="40"/>
      <c r="I81" s="40"/>
      <c r="J81" s="40"/>
      <c r="K81" s="40"/>
      <c r="L81" s="40"/>
      <c r="M81" s="40"/>
      <c r="N81" s="40"/>
    </row>
    <row r="82" spans="2:14" ht="12.75" customHeight="1" x14ac:dyDescent="0.2">
      <c r="B82" s="103" t="s">
        <v>35</v>
      </c>
      <c r="C82" s="104" t="s">
        <v>20</v>
      </c>
      <c r="D82" s="35" t="s">
        <v>19</v>
      </c>
      <c r="E82" s="40"/>
      <c r="F82" s="45"/>
      <c r="G82" s="45"/>
      <c r="H82" s="45"/>
      <c r="I82" s="40"/>
      <c r="J82" s="40"/>
      <c r="K82" s="105"/>
      <c r="L82" s="105"/>
      <c r="M82" s="45"/>
      <c r="N82" s="45"/>
    </row>
    <row r="83" spans="2:14" ht="12.75" customHeight="1" x14ac:dyDescent="0.2">
      <c r="B83" s="103" t="s">
        <v>36</v>
      </c>
      <c r="C83" s="104" t="s">
        <v>21</v>
      </c>
      <c r="D83" s="35" t="s">
        <v>19</v>
      </c>
      <c r="E83" s="40"/>
      <c r="F83" s="40"/>
      <c r="G83" s="40"/>
      <c r="H83" s="40"/>
      <c r="I83" s="40"/>
      <c r="J83" s="40"/>
      <c r="K83" s="40"/>
      <c r="L83" s="40"/>
      <c r="M83" s="40"/>
      <c r="N83" s="40"/>
    </row>
    <row r="84" spans="2:14" ht="12.75" customHeight="1" x14ac:dyDescent="0.2">
      <c r="B84" s="103" t="s">
        <v>37</v>
      </c>
      <c r="C84" s="104" t="s">
        <v>23</v>
      </c>
      <c r="D84" s="35" t="s">
        <v>19</v>
      </c>
      <c r="E84" s="40"/>
      <c r="F84" s="45"/>
      <c r="G84" s="45"/>
      <c r="H84" s="45"/>
      <c r="I84" s="40"/>
      <c r="J84" s="40"/>
      <c r="K84" s="105"/>
      <c r="L84" s="105"/>
      <c r="M84" s="45"/>
      <c r="N84" s="45"/>
    </row>
    <row r="85" spans="2:14" ht="12.75" customHeight="1" x14ac:dyDescent="0.2">
      <c r="B85" s="103" t="s">
        <v>38</v>
      </c>
      <c r="C85" s="107" t="s">
        <v>39</v>
      </c>
      <c r="D85" s="35" t="s">
        <v>40</v>
      </c>
      <c r="E85" s="40"/>
      <c r="F85" s="45"/>
      <c r="G85" s="45"/>
      <c r="H85" s="45"/>
      <c r="I85" s="40"/>
      <c r="J85" s="40"/>
      <c r="K85" s="45"/>
      <c r="L85" s="45"/>
      <c r="M85" s="45"/>
      <c r="N85" s="45"/>
    </row>
    <row r="86" spans="2:14" ht="12.75" customHeight="1" x14ac:dyDescent="0.2">
      <c r="B86" s="103" t="s">
        <v>41</v>
      </c>
      <c r="C86" s="109" t="s">
        <v>42</v>
      </c>
      <c r="D86" s="35" t="s">
        <v>19</v>
      </c>
      <c r="E86" s="40"/>
      <c r="F86" s="40"/>
      <c r="G86" s="40"/>
      <c r="H86" s="40"/>
      <c r="I86" s="40"/>
      <c r="J86" s="40"/>
      <c r="K86" s="40"/>
      <c r="L86" s="40"/>
      <c r="M86" s="40"/>
      <c r="N86" s="40"/>
    </row>
    <row r="87" spans="2:14" ht="12.75" customHeight="1" x14ac:dyDescent="0.2">
      <c r="B87" s="103" t="s">
        <v>43</v>
      </c>
      <c r="C87" s="109" t="s">
        <v>44</v>
      </c>
      <c r="D87" s="35" t="s">
        <v>19</v>
      </c>
      <c r="E87" s="40"/>
      <c r="F87" s="40"/>
      <c r="G87" s="40"/>
      <c r="H87" s="40"/>
      <c r="I87" s="40"/>
      <c r="J87" s="40"/>
      <c r="K87" s="40"/>
      <c r="L87" s="40"/>
      <c r="M87" s="40"/>
      <c r="N87" s="40"/>
    </row>
    <row r="88" spans="2:14" ht="12.75" customHeight="1" x14ac:dyDescent="0.2">
      <c r="B88" s="103" t="s">
        <v>45</v>
      </c>
      <c r="C88" s="109" t="s">
        <v>46</v>
      </c>
      <c r="D88" s="35" t="s">
        <v>19</v>
      </c>
      <c r="E88" s="40"/>
      <c r="F88" s="40"/>
      <c r="G88" s="40"/>
      <c r="H88" s="40"/>
      <c r="I88" s="40"/>
      <c r="J88" s="40"/>
      <c r="K88" s="40"/>
      <c r="L88" s="40"/>
      <c r="M88" s="40"/>
      <c r="N88" s="40"/>
    </row>
    <row r="89" spans="2:14" ht="12.75" customHeight="1" x14ac:dyDescent="0.2">
      <c r="B89" s="103" t="s">
        <v>47</v>
      </c>
      <c r="C89" s="109" t="s">
        <v>48</v>
      </c>
      <c r="D89" s="35" t="s">
        <v>19</v>
      </c>
      <c r="E89" s="40"/>
      <c r="F89" s="40"/>
      <c r="G89" s="40"/>
      <c r="H89" s="40"/>
      <c r="I89" s="40"/>
      <c r="J89" s="40"/>
      <c r="K89" s="40"/>
      <c r="L89" s="40"/>
      <c r="M89" s="40"/>
      <c r="N89" s="40"/>
    </row>
    <row r="90" spans="2:14" ht="12.75" customHeight="1" x14ac:dyDescent="0.2">
      <c r="B90" s="103" t="s">
        <v>49</v>
      </c>
      <c r="C90" s="107" t="s">
        <v>50</v>
      </c>
      <c r="D90" s="108" t="s">
        <v>51</v>
      </c>
      <c r="E90" s="40"/>
      <c r="F90" s="45"/>
      <c r="G90" s="45"/>
      <c r="H90" s="45"/>
      <c r="I90" s="40"/>
      <c r="J90" s="40"/>
      <c r="K90" s="45"/>
      <c r="L90" s="45"/>
      <c r="M90" s="45"/>
      <c r="N90" s="45"/>
    </row>
    <row r="91" spans="2:14" ht="12.75" customHeight="1" x14ac:dyDescent="0.2">
      <c r="B91" s="110" t="s">
        <v>52</v>
      </c>
      <c r="C91" s="111" t="s">
        <v>48</v>
      </c>
      <c r="D91" s="108" t="s">
        <v>53</v>
      </c>
      <c r="E91" s="112"/>
      <c r="F91" s="49"/>
      <c r="G91" s="49"/>
      <c r="H91" s="49"/>
      <c r="I91" s="112"/>
      <c r="J91" s="112"/>
      <c r="K91" s="49"/>
      <c r="L91" s="49"/>
      <c r="M91" s="49"/>
      <c r="N91" s="49"/>
    </row>
    <row r="92" spans="2:14" ht="12.75" customHeight="1" x14ac:dyDescent="0.2">
      <c r="B92" s="113" t="s">
        <v>54</v>
      </c>
      <c r="C92" s="114" t="s">
        <v>92</v>
      </c>
      <c r="D92" s="115" t="s">
        <v>122</v>
      </c>
      <c r="E92" s="59"/>
      <c r="F92" s="116"/>
      <c r="G92" s="116"/>
      <c r="H92" s="116"/>
      <c r="I92" s="59"/>
      <c r="J92" s="59"/>
      <c r="K92" s="116"/>
      <c r="L92" s="116"/>
      <c r="M92" s="116"/>
      <c r="N92" s="116"/>
    </row>
    <row r="93" spans="2:14" ht="12.75" customHeight="1" x14ac:dyDescent="0.2">
      <c r="B93" s="117" t="s">
        <v>123</v>
      </c>
      <c r="C93" s="118" t="s">
        <v>124</v>
      </c>
      <c r="D93" s="119" t="s">
        <v>125</v>
      </c>
      <c r="E93" s="120"/>
      <c r="F93" s="121"/>
      <c r="G93" s="121"/>
      <c r="H93" s="121"/>
      <c r="I93" s="120"/>
      <c r="J93" s="120"/>
      <c r="K93" s="121"/>
      <c r="L93" s="121"/>
      <c r="M93" s="121"/>
      <c r="N93" s="121"/>
    </row>
    <row r="94" spans="2:14" ht="12.75" customHeight="1" x14ac:dyDescent="0.2">
      <c r="B94" s="117" t="s">
        <v>126</v>
      </c>
      <c r="C94" s="122" t="s">
        <v>127</v>
      </c>
      <c r="D94" s="123" t="s">
        <v>125</v>
      </c>
      <c r="E94" s="124"/>
      <c r="F94" s="45"/>
      <c r="G94" s="45"/>
      <c r="H94" s="45"/>
      <c r="I94" s="124"/>
      <c r="J94" s="124"/>
      <c r="K94" s="45"/>
      <c r="L94" s="45"/>
      <c r="M94" s="45"/>
      <c r="N94" s="45"/>
    </row>
    <row r="95" spans="2:14" ht="12.75" customHeight="1" x14ac:dyDescent="0.2">
      <c r="B95" s="117" t="s">
        <v>128</v>
      </c>
      <c r="C95" s="122" t="s">
        <v>129</v>
      </c>
      <c r="D95" s="123" t="s">
        <v>130</v>
      </c>
      <c r="E95" s="124"/>
      <c r="F95" s="45"/>
      <c r="G95" s="45"/>
      <c r="H95" s="45"/>
      <c r="I95" s="124"/>
      <c r="J95" s="124"/>
      <c r="K95" s="45"/>
      <c r="L95" s="45"/>
      <c r="M95" s="45"/>
      <c r="N95" s="45"/>
    </row>
    <row r="96" spans="2:14" ht="21" x14ac:dyDescent="0.2">
      <c r="B96" s="117" t="s">
        <v>131</v>
      </c>
      <c r="C96" s="122" t="s">
        <v>132</v>
      </c>
      <c r="D96" s="123" t="s">
        <v>125</v>
      </c>
      <c r="E96" s="124"/>
      <c r="F96" s="45"/>
      <c r="G96" s="45"/>
      <c r="H96" s="45"/>
      <c r="I96" s="124"/>
      <c r="J96" s="124"/>
      <c r="K96" s="45"/>
      <c r="L96" s="45"/>
      <c r="M96" s="45"/>
      <c r="N96" s="45"/>
    </row>
    <row r="97" spans="2:14" ht="21" x14ac:dyDescent="0.2">
      <c r="B97" s="117" t="s">
        <v>133</v>
      </c>
      <c r="C97" s="125" t="s">
        <v>134</v>
      </c>
      <c r="D97" s="126" t="s">
        <v>125</v>
      </c>
      <c r="E97" s="127"/>
      <c r="F97" s="49"/>
      <c r="G97" s="49"/>
      <c r="H97" s="49"/>
      <c r="I97" s="127"/>
      <c r="J97" s="127"/>
      <c r="K97" s="49"/>
      <c r="L97" s="49"/>
      <c r="M97" s="49"/>
      <c r="N97" s="49"/>
    </row>
    <row r="98" spans="2:14" ht="31.5" x14ac:dyDescent="0.2">
      <c r="B98" s="128" t="s">
        <v>135</v>
      </c>
      <c r="C98" s="129" t="s">
        <v>136</v>
      </c>
      <c r="D98" s="130" t="s">
        <v>125</v>
      </c>
      <c r="E98" s="131"/>
      <c r="F98" s="132"/>
      <c r="G98" s="132"/>
      <c r="H98" s="132"/>
      <c r="I98" s="131"/>
      <c r="J98" s="131"/>
      <c r="K98" s="132"/>
      <c r="L98" s="132"/>
      <c r="M98" s="132"/>
      <c r="N98" s="132"/>
    </row>
    <row r="99" spans="2:14" ht="21.75" x14ac:dyDescent="0.2">
      <c r="B99" s="99" t="s">
        <v>57</v>
      </c>
      <c r="C99" s="133" t="s">
        <v>95</v>
      </c>
      <c r="D99" s="134" t="s">
        <v>96</v>
      </c>
      <c r="E99" s="135"/>
      <c r="F99" s="136"/>
      <c r="G99" s="136"/>
      <c r="H99" s="136"/>
      <c r="I99" s="135"/>
      <c r="J99" s="135"/>
      <c r="K99" s="137"/>
      <c r="L99" s="137"/>
      <c r="M99" s="136"/>
      <c r="N99" s="136"/>
    </row>
    <row r="100" spans="2:14" ht="21.75" x14ac:dyDescent="0.2">
      <c r="B100" s="103" t="s">
        <v>58</v>
      </c>
      <c r="C100" s="122" t="s">
        <v>98</v>
      </c>
      <c r="D100" s="138" t="s">
        <v>99</v>
      </c>
      <c r="E100" s="139"/>
      <c r="F100" s="49"/>
      <c r="G100" s="49"/>
      <c r="H100" s="49"/>
      <c r="I100" s="139"/>
      <c r="J100" s="139"/>
      <c r="K100" s="140"/>
      <c r="L100" s="140"/>
      <c r="M100" s="49"/>
      <c r="N100" s="49"/>
    </row>
    <row r="101" spans="2:14" ht="21.75" x14ac:dyDescent="0.2">
      <c r="B101" s="141" t="s">
        <v>59</v>
      </c>
      <c r="C101" s="142" t="s">
        <v>137</v>
      </c>
      <c r="D101" s="143" t="s">
        <v>102</v>
      </c>
      <c r="E101" s="144"/>
      <c r="F101" s="132"/>
      <c r="G101" s="132"/>
      <c r="H101" s="132"/>
      <c r="I101" s="144"/>
      <c r="J101" s="144"/>
      <c r="K101" s="145"/>
      <c r="L101" s="145"/>
      <c r="M101" s="132"/>
      <c r="N101" s="132"/>
    </row>
    <row r="105" spans="2:14" ht="12.75" x14ac:dyDescent="0.2">
      <c r="B105" s="4" t="s">
        <v>138</v>
      </c>
      <c r="C105" s="146"/>
      <c r="D105" s="146"/>
      <c r="E105" s="146"/>
      <c r="F105" s="146"/>
      <c r="G105" s="146"/>
    </row>
    <row r="106" spans="2:14" ht="12.75" x14ac:dyDescent="0.2">
      <c r="B106"/>
      <c r="C106"/>
      <c r="D106"/>
      <c r="E106"/>
      <c r="F106"/>
      <c r="G106"/>
    </row>
    <row r="107" spans="2:14" ht="16.5" customHeight="1" x14ac:dyDescent="0.2">
      <c r="B107" s="147"/>
      <c r="C107" s="148"/>
      <c r="D107" s="84" t="s">
        <v>9</v>
      </c>
      <c r="E107" s="149" t="s">
        <v>3</v>
      </c>
      <c r="F107" s="150"/>
      <c r="G107" s="151"/>
    </row>
    <row r="108" spans="2:14" ht="52.5" x14ac:dyDescent="0.2">
      <c r="B108" s="152"/>
      <c r="C108" s="153"/>
      <c r="D108" s="90"/>
      <c r="E108" s="17" t="s">
        <v>139</v>
      </c>
      <c r="F108" s="17" t="s">
        <v>140</v>
      </c>
      <c r="G108" s="17" t="s">
        <v>141</v>
      </c>
    </row>
    <row r="109" spans="2:14" ht="21" x14ac:dyDescent="0.2">
      <c r="B109" s="152"/>
      <c r="C109" s="153"/>
      <c r="D109" s="90"/>
      <c r="E109" s="20" t="s">
        <v>142</v>
      </c>
      <c r="F109" s="20" t="s">
        <v>142</v>
      </c>
      <c r="G109" s="20" t="s">
        <v>142</v>
      </c>
    </row>
    <row r="110" spans="2:14" x14ac:dyDescent="0.2">
      <c r="B110" s="154"/>
      <c r="C110" s="155"/>
      <c r="D110" s="98"/>
      <c r="E110" s="156" t="s">
        <v>12</v>
      </c>
      <c r="F110" s="156" t="s">
        <v>13</v>
      </c>
      <c r="G110" s="156" t="s">
        <v>14</v>
      </c>
    </row>
    <row r="111" spans="2:14" ht="21" x14ac:dyDescent="0.2">
      <c r="B111" s="157" t="s">
        <v>12</v>
      </c>
      <c r="C111" s="158" t="s">
        <v>143</v>
      </c>
      <c r="D111" s="67" t="s">
        <v>144</v>
      </c>
      <c r="E111" s="120"/>
      <c r="F111" s="120"/>
      <c r="G111" s="120"/>
    </row>
    <row r="112" spans="2:14" ht="12.75" customHeight="1" x14ac:dyDescent="0.2">
      <c r="B112" s="159" t="s">
        <v>13</v>
      </c>
      <c r="C112" s="40" t="s">
        <v>145</v>
      </c>
      <c r="D112" s="73" t="s">
        <v>146</v>
      </c>
      <c r="E112" s="124"/>
      <c r="F112" s="124"/>
      <c r="G112" s="124"/>
    </row>
    <row r="113" spans="2:7" ht="12.75" customHeight="1" x14ac:dyDescent="0.2">
      <c r="B113" s="159" t="s">
        <v>14</v>
      </c>
      <c r="C113" s="40" t="s">
        <v>147</v>
      </c>
      <c r="D113" s="73" t="s">
        <v>148</v>
      </c>
      <c r="E113" s="124"/>
      <c r="F113" s="124"/>
      <c r="G113" s="124"/>
    </row>
    <row r="114" spans="2:7" ht="12.75" customHeight="1" x14ac:dyDescent="0.2">
      <c r="B114" s="159" t="s">
        <v>15</v>
      </c>
      <c r="C114" s="40" t="s">
        <v>149</v>
      </c>
      <c r="D114" s="73" t="s">
        <v>150</v>
      </c>
      <c r="E114" s="124"/>
      <c r="F114" s="124"/>
      <c r="G114" s="124"/>
    </row>
    <row r="115" spans="2:7" ht="21" x14ac:dyDescent="0.2">
      <c r="B115" s="159" t="s">
        <v>22</v>
      </c>
      <c r="C115" s="160" t="s">
        <v>151</v>
      </c>
      <c r="D115" s="73" t="s">
        <v>144</v>
      </c>
      <c r="E115" s="124"/>
      <c r="F115" s="124"/>
      <c r="G115" s="124"/>
    </row>
    <row r="116" spans="2:7" ht="12.75" customHeight="1" x14ac:dyDescent="0.2">
      <c r="B116" s="159" t="s">
        <v>24</v>
      </c>
      <c r="C116" s="40" t="s">
        <v>152</v>
      </c>
      <c r="D116" s="73" t="s">
        <v>146</v>
      </c>
      <c r="E116" s="124"/>
      <c r="F116" s="124"/>
      <c r="G116" s="124"/>
    </row>
    <row r="117" spans="2:7" ht="12.75" customHeight="1" x14ac:dyDescent="0.2">
      <c r="B117" s="159" t="s">
        <v>27</v>
      </c>
      <c r="C117" s="40" t="s">
        <v>153</v>
      </c>
      <c r="D117" s="73" t="s">
        <v>154</v>
      </c>
      <c r="E117" s="124"/>
      <c r="F117" s="124"/>
      <c r="G117" s="124"/>
    </row>
    <row r="118" spans="2:7" ht="12.75" customHeight="1" x14ac:dyDescent="0.2">
      <c r="B118" s="161" t="s">
        <v>28</v>
      </c>
      <c r="C118" s="162" t="s">
        <v>155</v>
      </c>
      <c r="D118" s="61" t="s">
        <v>154</v>
      </c>
      <c r="E118" s="163"/>
      <c r="F118" s="163"/>
      <c r="G118" s="131"/>
    </row>
    <row r="119" spans="2:7" ht="12.75" x14ac:dyDescent="0.2">
      <c r="B119"/>
      <c r="C119"/>
      <c r="D119"/>
      <c r="E119"/>
      <c r="F119"/>
      <c r="G119"/>
    </row>
    <row r="120" spans="2:7" ht="12.75" x14ac:dyDescent="0.2">
      <c r="B120"/>
      <c r="C120"/>
      <c r="D120"/>
      <c r="E120"/>
      <c r="F120"/>
      <c r="G120"/>
    </row>
    <row r="121" spans="2:7" ht="12.75" x14ac:dyDescent="0.2">
      <c r="B121" s="164" t="s">
        <v>156</v>
      </c>
      <c r="C121"/>
      <c r="D121"/>
      <c r="E121"/>
      <c r="F121"/>
      <c r="G121"/>
    </row>
    <row r="122" spans="2:7" ht="12.75" x14ac:dyDescent="0.2">
      <c r="B122"/>
      <c r="E122" s="3"/>
      <c r="G122"/>
    </row>
    <row r="123" spans="2:7" ht="21.75" customHeight="1" x14ac:dyDescent="0.2">
      <c r="B123" s="165"/>
      <c r="C123" s="166"/>
      <c r="D123" s="84" t="s">
        <v>104</v>
      </c>
      <c r="E123" s="167" t="s">
        <v>3</v>
      </c>
      <c r="F123" s="168"/>
      <c r="G123"/>
    </row>
    <row r="124" spans="2:7" ht="25.5" customHeight="1" x14ac:dyDescent="0.2">
      <c r="B124" s="169"/>
      <c r="C124" s="170"/>
      <c r="D124" s="90"/>
      <c r="E124" s="20" t="s">
        <v>142</v>
      </c>
      <c r="F124" s="168"/>
      <c r="G124"/>
    </row>
    <row r="125" spans="2:7" ht="25.5" customHeight="1" x14ac:dyDescent="0.2">
      <c r="B125" s="171"/>
      <c r="C125" s="172"/>
      <c r="D125" s="26"/>
      <c r="E125" s="173" t="s">
        <v>12</v>
      </c>
      <c r="F125" s="168"/>
      <c r="G125"/>
    </row>
    <row r="126" spans="2:7" x14ac:dyDescent="0.2">
      <c r="B126" s="174" t="s">
        <v>12</v>
      </c>
      <c r="C126" s="175" t="s">
        <v>143</v>
      </c>
      <c r="D126" s="176"/>
      <c r="E126" s="177"/>
      <c r="F126" s="23"/>
      <c r="G126" s="178"/>
    </row>
    <row r="127" spans="2:7" ht="21" x14ac:dyDescent="0.2">
      <c r="B127" s="179" t="s">
        <v>13</v>
      </c>
      <c r="C127" s="180" t="s">
        <v>157</v>
      </c>
      <c r="D127" s="73" t="s">
        <v>158</v>
      </c>
      <c r="E127" s="124"/>
      <c r="F127" s="60"/>
      <c r="G127" s="181"/>
    </row>
    <row r="128" spans="2:7" ht="31.5" x14ac:dyDescent="0.2">
      <c r="B128" s="179" t="s">
        <v>14</v>
      </c>
      <c r="C128" s="180" t="s">
        <v>159</v>
      </c>
      <c r="D128" s="73" t="s">
        <v>160</v>
      </c>
      <c r="E128" s="124"/>
      <c r="F128" s="60"/>
      <c r="G128" s="182"/>
    </row>
    <row r="129" spans="2:10" ht="31.5" x14ac:dyDescent="0.2">
      <c r="B129" s="179" t="s">
        <v>15</v>
      </c>
      <c r="C129" s="180" t="s">
        <v>161</v>
      </c>
      <c r="D129" s="73" t="s">
        <v>162</v>
      </c>
      <c r="E129" s="124"/>
      <c r="F129" s="60"/>
      <c r="G129" s="182"/>
    </row>
    <row r="130" spans="2:10" ht="31.5" x14ac:dyDescent="0.2">
      <c r="B130" s="179" t="s">
        <v>22</v>
      </c>
      <c r="C130" s="180" t="s">
        <v>163</v>
      </c>
      <c r="D130" s="73" t="s">
        <v>164</v>
      </c>
      <c r="E130" s="124"/>
      <c r="F130" s="60"/>
      <c r="G130" s="182"/>
    </row>
    <row r="131" spans="2:10" x14ac:dyDescent="0.2">
      <c r="B131" s="183" t="s">
        <v>24</v>
      </c>
      <c r="C131" s="184" t="s">
        <v>151</v>
      </c>
      <c r="D131" s="73"/>
      <c r="E131" s="124"/>
      <c r="F131" s="60"/>
      <c r="G131" s="178"/>
    </row>
    <row r="132" spans="2:10" ht="21" x14ac:dyDescent="0.2">
      <c r="B132" s="179" t="s">
        <v>27</v>
      </c>
      <c r="C132" s="180" t="s">
        <v>165</v>
      </c>
      <c r="D132" s="73" t="s">
        <v>166</v>
      </c>
      <c r="E132" s="124"/>
      <c r="F132" s="60"/>
      <c r="G132" s="182"/>
    </row>
    <row r="133" spans="2:10" ht="21" x14ac:dyDescent="0.2">
      <c r="B133" s="179" t="s">
        <v>28</v>
      </c>
      <c r="C133" s="180" t="s">
        <v>167</v>
      </c>
      <c r="D133" s="61" t="s">
        <v>168</v>
      </c>
      <c r="E133" s="131"/>
      <c r="F133" s="60"/>
      <c r="G133" s="182"/>
    </row>
    <row r="135" spans="2:10" ht="12.75" x14ac:dyDescent="0.2">
      <c r="B135" s="164" t="s">
        <v>169</v>
      </c>
      <c r="C135"/>
      <c r="D135"/>
      <c r="E135"/>
      <c r="F135"/>
      <c r="G135"/>
      <c r="H135"/>
      <c r="I135"/>
    </row>
    <row r="136" spans="2:10" ht="12.75" x14ac:dyDescent="0.2">
      <c r="B136" s="185"/>
      <c r="C136"/>
      <c r="D136"/>
      <c r="E136"/>
      <c r="F136"/>
      <c r="G136"/>
      <c r="H136"/>
      <c r="I136"/>
    </row>
    <row r="137" spans="2:10" ht="38.25" customHeight="1" x14ac:dyDescent="0.2">
      <c r="B137" s="165"/>
      <c r="C137" s="166"/>
      <c r="D137" s="186" t="s">
        <v>9</v>
      </c>
      <c r="E137" s="187" t="s">
        <v>170</v>
      </c>
      <c r="F137" s="187" t="s">
        <v>171</v>
      </c>
      <c r="G137" s="188" t="s">
        <v>172</v>
      </c>
      <c r="H137" s="189"/>
      <c r="I137" s="187" t="s">
        <v>173</v>
      </c>
    </row>
    <row r="138" spans="2:10" ht="72.75" customHeight="1" x14ac:dyDescent="0.2">
      <c r="B138" s="169"/>
      <c r="C138" s="170"/>
      <c r="D138" s="190"/>
      <c r="E138" s="191" t="s">
        <v>3</v>
      </c>
      <c r="F138" s="187" t="s">
        <v>174</v>
      </c>
      <c r="G138" s="192" t="s">
        <v>175</v>
      </c>
      <c r="H138" s="193" t="s">
        <v>176</v>
      </c>
      <c r="I138" s="193" t="s">
        <v>177</v>
      </c>
      <c r="J138" s="194"/>
    </row>
    <row r="139" spans="2:10" ht="42" x14ac:dyDescent="0.2">
      <c r="B139" s="169"/>
      <c r="C139" s="170"/>
      <c r="D139" s="190"/>
      <c r="E139" s="195" t="s">
        <v>178</v>
      </c>
      <c r="F139" s="196" t="s">
        <v>179</v>
      </c>
      <c r="G139" s="197" t="s">
        <v>180</v>
      </c>
      <c r="H139" s="197" t="s">
        <v>181</v>
      </c>
      <c r="I139" s="197" t="s">
        <v>182</v>
      </c>
      <c r="J139" s="198"/>
    </row>
    <row r="140" spans="2:10" x14ac:dyDescent="0.2">
      <c r="B140" s="199"/>
      <c r="C140" s="200"/>
      <c r="D140" s="201"/>
      <c r="E140" s="202" t="s">
        <v>12</v>
      </c>
      <c r="F140" s="202" t="s">
        <v>13</v>
      </c>
      <c r="G140" s="202" t="s">
        <v>14</v>
      </c>
      <c r="H140" s="202" t="s">
        <v>15</v>
      </c>
      <c r="I140" s="202" t="s">
        <v>22</v>
      </c>
      <c r="J140" s="203"/>
    </row>
    <row r="141" spans="2:10" ht="12.75" customHeight="1" x14ac:dyDescent="0.2">
      <c r="B141" s="204"/>
      <c r="C141" s="205" t="s">
        <v>183</v>
      </c>
      <c r="D141" s="206"/>
      <c r="E141" s="207"/>
      <c r="F141" s="207"/>
      <c r="G141" s="207"/>
      <c r="H141" s="207"/>
      <c r="I141" s="207"/>
      <c r="J141" s="203"/>
    </row>
    <row r="142" spans="2:10" ht="31.5" x14ac:dyDescent="0.2">
      <c r="B142" s="208" t="s">
        <v>12</v>
      </c>
      <c r="C142" s="209" t="s">
        <v>184</v>
      </c>
      <c r="D142" s="210" t="s">
        <v>185</v>
      </c>
      <c r="E142" s="210"/>
      <c r="F142" s="210"/>
      <c r="G142" s="210"/>
      <c r="H142" s="210"/>
      <c r="I142" s="210"/>
      <c r="J142" s="211"/>
    </row>
    <row r="143" spans="2:10" ht="12.75" customHeight="1" x14ac:dyDescent="0.2">
      <c r="B143" s="212" t="s">
        <v>13</v>
      </c>
      <c r="C143" s="213" t="s">
        <v>16</v>
      </c>
      <c r="D143" s="35" t="s">
        <v>17</v>
      </c>
      <c r="E143" s="210"/>
      <c r="F143" s="210"/>
      <c r="G143" s="214"/>
      <c r="H143" s="214"/>
      <c r="I143" s="214"/>
      <c r="J143" s="211"/>
    </row>
    <row r="144" spans="2:10" ht="12.75" customHeight="1" x14ac:dyDescent="0.2">
      <c r="B144" s="215" t="s">
        <v>14</v>
      </c>
      <c r="C144" s="216" t="s">
        <v>25</v>
      </c>
      <c r="D144" s="35" t="s">
        <v>26</v>
      </c>
      <c r="E144" s="210"/>
      <c r="F144" s="210"/>
      <c r="G144" s="214"/>
      <c r="H144" s="214"/>
      <c r="I144" s="214"/>
      <c r="J144" s="211"/>
    </row>
    <row r="145" spans="2:10" ht="12.75" customHeight="1" x14ac:dyDescent="0.2">
      <c r="B145" s="215" t="s">
        <v>15</v>
      </c>
      <c r="C145" s="216" t="s">
        <v>32</v>
      </c>
      <c r="D145" s="35" t="s">
        <v>33</v>
      </c>
      <c r="E145" s="210"/>
      <c r="F145" s="210"/>
      <c r="G145" s="214"/>
      <c r="H145" s="214"/>
      <c r="I145" s="214"/>
      <c r="J145" s="211"/>
    </row>
    <row r="146" spans="2:10" ht="12.75" customHeight="1" x14ac:dyDescent="0.2">
      <c r="B146" s="215" t="s">
        <v>22</v>
      </c>
      <c r="C146" s="216" t="s">
        <v>39</v>
      </c>
      <c r="D146" s="35" t="s">
        <v>40</v>
      </c>
      <c r="E146" s="210"/>
      <c r="F146" s="210"/>
      <c r="G146" s="214"/>
      <c r="H146" s="214"/>
      <c r="I146" s="214"/>
      <c r="J146" s="211"/>
    </row>
    <row r="147" spans="2:10" ht="12.75" customHeight="1" x14ac:dyDescent="0.2">
      <c r="B147" s="215" t="s">
        <v>24</v>
      </c>
      <c r="C147" s="216" t="s">
        <v>50</v>
      </c>
      <c r="D147" s="35" t="s">
        <v>51</v>
      </c>
      <c r="E147" s="210"/>
      <c r="F147" s="210"/>
      <c r="G147" s="214"/>
      <c r="H147" s="214"/>
      <c r="I147" s="214"/>
      <c r="J147" s="211"/>
    </row>
    <row r="148" spans="2:10" ht="12.75" customHeight="1" x14ac:dyDescent="0.2">
      <c r="B148" s="217" t="s">
        <v>27</v>
      </c>
      <c r="C148" s="218" t="s">
        <v>48</v>
      </c>
      <c r="D148" s="35" t="s">
        <v>53</v>
      </c>
      <c r="E148" s="210"/>
      <c r="F148" s="210"/>
      <c r="G148" s="214"/>
      <c r="H148" s="214"/>
      <c r="I148" s="214"/>
      <c r="J148" s="211"/>
    </row>
    <row r="149" spans="2:10" ht="21" x14ac:dyDescent="0.2">
      <c r="B149" s="208" t="s">
        <v>28</v>
      </c>
      <c r="C149" s="219" t="s">
        <v>186</v>
      </c>
      <c r="D149" s="220" t="s">
        <v>187</v>
      </c>
      <c r="E149" s="220"/>
      <c r="F149" s="220"/>
      <c r="G149" s="220"/>
      <c r="H149" s="220"/>
      <c r="I149" s="220"/>
      <c r="J149" s="211"/>
    </row>
    <row r="150" spans="2:10" ht="12.75" customHeight="1" x14ac:dyDescent="0.2">
      <c r="B150" s="212" t="s">
        <v>29</v>
      </c>
      <c r="C150" s="213" t="s">
        <v>16</v>
      </c>
      <c r="D150" s="35" t="s">
        <v>17</v>
      </c>
      <c r="E150" s="210"/>
      <c r="F150" s="210"/>
      <c r="G150" s="214"/>
      <c r="H150" s="214"/>
      <c r="I150" s="214"/>
      <c r="J150" s="211"/>
    </row>
    <row r="151" spans="2:10" ht="12.75" customHeight="1" x14ac:dyDescent="0.2">
      <c r="B151" s="215" t="s">
        <v>30</v>
      </c>
      <c r="C151" s="216" t="s">
        <v>25</v>
      </c>
      <c r="D151" s="35" t="s">
        <v>26</v>
      </c>
      <c r="E151" s="210"/>
      <c r="F151" s="210"/>
      <c r="G151" s="214"/>
      <c r="H151" s="214"/>
      <c r="I151" s="214"/>
      <c r="J151" s="211"/>
    </row>
    <row r="152" spans="2:10" ht="12.75" customHeight="1" x14ac:dyDescent="0.2">
      <c r="B152" s="215" t="s">
        <v>31</v>
      </c>
      <c r="C152" s="216" t="s">
        <v>32</v>
      </c>
      <c r="D152" s="35" t="s">
        <v>33</v>
      </c>
      <c r="E152" s="210"/>
      <c r="F152" s="210"/>
      <c r="G152" s="214"/>
      <c r="H152" s="214"/>
      <c r="I152" s="214"/>
      <c r="J152" s="211"/>
    </row>
    <row r="153" spans="2:10" ht="12.75" customHeight="1" x14ac:dyDescent="0.2">
      <c r="B153" s="215" t="s">
        <v>34</v>
      </c>
      <c r="C153" s="216" t="s">
        <v>39</v>
      </c>
      <c r="D153" s="35" t="s">
        <v>40</v>
      </c>
      <c r="E153" s="210"/>
      <c r="F153" s="210"/>
      <c r="G153" s="214"/>
      <c r="H153" s="214"/>
      <c r="I153" s="214"/>
      <c r="J153" s="211"/>
    </row>
    <row r="154" spans="2:10" ht="12.75" customHeight="1" x14ac:dyDescent="0.2">
      <c r="B154" s="215" t="s">
        <v>35</v>
      </c>
      <c r="C154" s="216" t="s">
        <v>50</v>
      </c>
      <c r="D154" s="35" t="s">
        <v>51</v>
      </c>
      <c r="E154" s="210"/>
      <c r="F154" s="210"/>
      <c r="G154" s="214"/>
      <c r="H154" s="214"/>
      <c r="I154" s="214"/>
      <c r="J154" s="211"/>
    </row>
    <row r="155" spans="2:10" ht="12.75" customHeight="1" x14ac:dyDescent="0.2">
      <c r="B155" s="217" t="s">
        <v>36</v>
      </c>
      <c r="C155" s="216" t="s">
        <v>48</v>
      </c>
      <c r="D155" s="35" t="s">
        <v>53</v>
      </c>
      <c r="E155" s="210"/>
      <c r="F155" s="210"/>
      <c r="G155" s="214"/>
      <c r="H155" s="214"/>
      <c r="I155" s="214"/>
      <c r="J155" s="211"/>
    </row>
    <row r="156" spans="2:10" ht="12.75" customHeight="1" x14ac:dyDescent="0.2">
      <c r="B156" s="50"/>
      <c r="C156" s="221" t="s">
        <v>188</v>
      </c>
      <c r="D156" s="206"/>
      <c r="E156" s="222"/>
      <c r="F156" s="222"/>
      <c r="G156" s="222"/>
      <c r="H156" s="222"/>
      <c r="I156" s="222"/>
      <c r="J156" s="194"/>
    </row>
    <row r="157" spans="2:10" ht="21" x14ac:dyDescent="0.2">
      <c r="B157" s="208" t="s">
        <v>37</v>
      </c>
      <c r="C157" s="223" t="s">
        <v>189</v>
      </c>
      <c r="D157" s="220" t="s">
        <v>190</v>
      </c>
      <c r="E157" s="224"/>
      <c r="F157" s="224"/>
      <c r="G157" s="224"/>
      <c r="H157" s="224"/>
      <c r="I157" s="224"/>
      <c r="J157" s="225"/>
    </row>
    <row r="158" spans="2:10" ht="12.75" customHeight="1" x14ac:dyDescent="0.2">
      <c r="B158" s="226" t="s">
        <v>38</v>
      </c>
      <c r="C158" s="213" t="s">
        <v>16</v>
      </c>
      <c r="D158" s="35" t="s">
        <v>17</v>
      </c>
      <c r="E158" s="210"/>
      <c r="F158" s="210"/>
      <c r="G158" s="214"/>
      <c r="H158" s="214"/>
      <c r="I158" s="214"/>
      <c r="J158" s="211"/>
    </row>
    <row r="159" spans="2:10" ht="12.75" customHeight="1" x14ac:dyDescent="0.2">
      <c r="B159" s="37" t="s">
        <v>41</v>
      </c>
      <c r="C159" s="216" t="s">
        <v>25</v>
      </c>
      <c r="D159" s="35" t="s">
        <v>26</v>
      </c>
      <c r="E159" s="210"/>
      <c r="F159" s="210"/>
      <c r="G159" s="214"/>
      <c r="H159" s="214"/>
      <c r="I159" s="214"/>
      <c r="J159" s="211"/>
    </row>
    <row r="160" spans="2:10" ht="12.75" customHeight="1" x14ac:dyDescent="0.2">
      <c r="B160" s="37" t="s">
        <v>43</v>
      </c>
      <c r="C160" s="216" t="s">
        <v>32</v>
      </c>
      <c r="D160" s="35" t="s">
        <v>33</v>
      </c>
      <c r="E160" s="210"/>
      <c r="F160" s="210"/>
      <c r="G160" s="214"/>
      <c r="H160" s="214"/>
      <c r="I160" s="214"/>
      <c r="J160" s="211"/>
    </row>
    <row r="161" spans="2:10" ht="12.75" customHeight="1" x14ac:dyDescent="0.2">
      <c r="B161" s="37" t="s">
        <v>45</v>
      </c>
      <c r="C161" s="216" t="s">
        <v>39</v>
      </c>
      <c r="D161" s="35" t="s">
        <v>40</v>
      </c>
      <c r="E161" s="210"/>
      <c r="F161" s="210"/>
      <c r="G161" s="214"/>
      <c r="H161" s="214"/>
      <c r="I161" s="214"/>
      <c r="J161" s="211"/>
    </row>
    <row r="162" spans="2:10" ht="12.75" customHeight="1" x14ac:dyDescent="0.2">
      <c r="B162" s="37" t="s">
        <v>47</v>
      </c>
      <c r="C162" s="216" t="s">
        <v>50</v>
      </c>
      <c r="D162" s="35" t="s">
        <v>51</v>
      </c>
      <c r="E162" s="210"/>
      <c r="F162" s="210"/>
      <c r="G162" s="214"/>
      <c r="H162" s="214"/>
      <c r="I162" s="214"/>
      <c r="J162" s="211"/>
    </row>
    <row r="163" spans="2:10" ht="12.75" customHeight="1" x14ac:dyDescent="0.2">
      <c r="B163" s="75" t="s">
        <v>49</v>
      </c>
      <c r="C163" s="227" t="s">
        <v>48</v>
      </c>
      <c r="D163" s="228" t="s">
        <v>53</v>
      </c>
      <c r="E163" s="220"/>
      <c r="F163" s="220"/>
      <c r="G163" s="229"/>
      <c r="H163" s="229"/>
      <c r="I163" s="229"/>
      <c r="J163" s="211"/>
    </row>
    <row r="164" spans="2:10" x14ac:dyDescent="0.2">
      <c r="B164" s="230"/>
      <c r="C164" s="230"/>
      <c r="D164" s="230"/>
      <c r="E164" s="231"/>
      <c r="F164" s="230"/>
      <c r="G164" s="230"/>
      <c r="H164" s="230"/>
      <c r="I164" s="230"/>
    </row>
  </sheetData>
  <mergeCells count="22">
    <mergeCell ref="B107:C110"/>
    <mergeCell ref="D107:D110"/>
    <mergeCell ref="E107:G107"/>
    <mergeCell ref="B123:C124"/>
    <mergeCell ref="D123:D124"/>
    <mergeCell ref="B137:C140"/>
    <mergeCell ref="D137:D140"/>
    <mergeCell ref="G137:H137"/>
    <mergeCell ref="I65:L65"/>
    <mergeCell ref="M65:N65"/>
    <mergeCell ref="E66:E67"/>
    <mergeCell ref="G66:G67"/>
    <mergeCell ref="I66:I67"/>
    <mergeCell ref="K66:K67"/>
    <mergeCell ref="M66:M67"/>
    <mergeCell ref="N66:N67"/>
    <mergeCell ref="C5:C7"/>
    <mergeCell ref="E5:F5"/>
    <mergeCell ref="G5:H5"/>
    <mergeCell ref="C65:C68"/>
    <mergeCell ref="D65:D69"/>
    <mergeCell ref="E65:H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FR
ANNEXE IV</oddHeader>
    <oddFooter>&amp;C&amp;P</oddFooter>
  </headerFooter>
  <rowBreaks count="2" manualBreakCount="2">
    <brk id="61" max="13" man="1"/>
    <brk id="120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11</vt:lpstr>
      <vt:lpstr>'11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2:11Z</dcterms:created>
  <dcterms:modified xsi:type="dcterms:W3CDTF">2021-05-19T09:42:38Z</dcterms:modified>
</cp:coreProperties>
</file>